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</row>
        <row r="912">
          <cell r="A912" t="str">
            <v>AFP IntegraSuperávit de valorizaciones R</v>
          </cell>
          <cell r="B912" t="str">
            <v>AFP Integra</v>
          </cell>
          <cell r="C912">
            <v>0</v>
          </cell>
          <cell r="D912" t="str">
            <v>R</v>
          </cell>
          <cell r="E912" t="str">
            <v>Miles USD</v>
          </cell>
          <cell r="F912" t="str">
            <v>Contabilidad</v>
          </cell>
          <cell r="G912" t="str">
            <v xml:space="preserve">Superávit de valorizaciones 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</row>
        <row r="913">
          <cell r="A913" t="str">
            <v>AFP IntegraTOTAL PATRIMONIOR</v>
          </cell>
          <cell r="B913" t="str">
            <v>AFP Integra</v>
          </cell>
          <cell r="C913">
            <v>0</v>
          </cell>
          <cell r="D913" t="str">
            <v>R</v>
          </cell>
          <cell r="E913" t="str">
            <v>Miles USD</v>
          </cell>
          <cell r="F913" t="str">
            <v>Contabilidad</v>
          </cell>
          <cell r="G913" t="str">
            <v>TOTAL PATRIMONIO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306188.40201000002</v>
          </cell>
          <cell r="O913">
            <v>332493.44899</v>
          </cell>
          <cell r="P913">
            <v>295392.25898000004</v>
          </cell>
          <cell r="Q913">
            <v>393280.23483304185</v>
          </cell>
          <cell r="R913">
            <v>273929.61840575404</v>
          </cell>
          <cell r="S913">
            <v>388010.13825523393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0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0</v>
          </cell>
        </row>
        <row r="914">
          <cell r="A914" t="str">
            <v>AFP IntegraTOTAL PASIVO  Y PATRIMONIOR</v>
          </cell>
          <cell r="B914" t="str">
            <v>AFP Integra</v>
          </cell>
          <cell r="C914">
            <v>0</v>
          </cell>
          <cell r="D914" t="str">
            <v>R</v>
          </cell>
          <cell r="E914" t="str">
            <v>Miles USD</v>
          </cell>
          <cell r="F914" t="str">
            <v>Contabilidad</v>
          </cell>
          <cell r="G914" t="str">
            <v>TOTAL PASIVO  Y PATRIMONIO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386771.06140000001</v>
          </cell>
          <cell r="O914">
            <v>404703.47037</v>
          </cell>
          <cell r="P914">
            <v>374676.33872</v>
          </cell>
          <cell r="Q914">
            <v>457935.1028930418</v>
          </cell>
          <cell r="R914">
            <v>387514.78730575403</v>
          </cell>
          <cell r="S914">
            <v>492266.09661523392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0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0</v>
          </cell>
          <cell r="DP914">
            <v>0</v>
          </cell>
          <cell r="DQ914">
            <v>0</v>
          </cell>
          <cell r="DR914">
            <v>0</v>
          </cell>
          <cell r="DS914">
            <v>0</v>
          </cell>
          <cell r="DT914">
            <v>0</v>
          </cell>
          <cell r="DU914">
            <v>0</v>
          </cell>
          <cell r="DV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 t="str">
            <v>PyG Acumulado Real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0</v>
          </cell>
          <cell r="DJ915">
            <v>0</v>
          </cell>
          <cell r="DK915">
            <v>0</v>
          </cell>
          <cell r="DL915">
            <v>0</v>
          </cell>
          <cell r="DM915">
            <v>0</v>
          </cell>
          <cell r="DN915">
            <v>0</v>
          </cell>
          <cell r="DO915">
            <v>0</v>
          </cell>
          <cell r="DP915">
            <v>0</v>
          </cell>
          <cell r="DQ915">
            <v>0</v>
          </cell>
          <cell r="DR915">
            <v>0</v>
          </cell>
          <cell r="DS915">
            <v>0</v>
          </cell>
          <cell r="DT915">
            <v>0</v>
          </cell>
          <cell r="DU915">
            <v>0</v>
          </cell>
          <cell r="DV915">
            <v>0</v>
          </cell>
        </row>
        <row r="916">
          <cell r="A916" t="str">
            <v>AFP IntegraIngresos operacionales RPYG</v>
          </cell>
          <cell r="B916" t="str">
            <v>AFP Integra</v>
          </cell>
          <cell r="C916" t="str">
            <v>PYG</v>
          </cell>
          <cell r="D916" t="str">
            <v>R</v>
          </cell>
          <cell r="E916" t="str">
            <v>Miles USD</v>
          </cell>
          <cell r="F916" t="str">
            <v>Contabilidad</v>
          </cell>
          <cell r="G916" t="str">
            <v xml:space="preserve">Ingresos operacionales 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47980.040299999993</v>
          </cell>
          <cell r="O916">
            <v>42281.125049999988</v>
          </cell>
          <cell r="P916">
            <v>24022.562025606192</v>
          </cell>
          <cell r="Q916">
            <v>21567.479391371809</v>
          </cell>
          <cell r="R916">
            <v>269050.51202000002</v>
          </cell>
          <cell r="S916">
            <v>237577.12890000001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0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</row>
        <row r="917">
          <cell r="A917" t="str">
            <v>AFP IntegraActividad aseguradoraRPYG</v>
          </cell>
          <cell r="B917" t="str">
            <v>AFP Integra</v>
          </cell>
          <cell r="C917" t="str">
            <v>PYG</v>
          </cell>
          <cell r="D917" t="str">
            <v>R</v>
          </cell>
          <cell r="E917" t="str">
            <v>Miles USD</v>
          </cell>
          <cell r="F917" t="str">
            <v>Contabilidad</v>
          </cell>
          <cell r="G917" t="str">
            <v>Actividad aseguradora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</row>
        <row r="918">
          <cell r="A918" t="str">
            <v>AFP IntegraPlanes de saludRPYG</v>
          </cell>
          <cell r="B918" t="str">
            <v>AFP Integra</v>
          </cell>
          <cell r="C918" t="str">
            <v>PYG</v>
          </cell>
          <cell r="D918" t="str">
            <v>R</v>
          </cell>
          <cell r="E918" t="str">
            <v>Miles USD</v>
          </cell>
          <cell r="F918" t="str">
            <v>Contabilidad</v>
          </cell>
          <cell r="G918" t="str">
            <v>Planes de salud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0</v>
          </cell>
          <cell r="DS918">
            <v>0</v>
          </cell>
          <cell r="DT918">
            <v>0</v>
          </cell>
          <cell r="DU918">
            <v>0</v>
          </cell>
          <cell r="DV918">
            <v>0</v>
          </cell>
        </row>
        <row r="919">
          <cell r="A919" t="str">
            <v>AFP IntegraDividendos y participacionesRPYG</v>
          </cell>
          <cell r="B919" t="str">
            <v>AFP Integra</v>
          </cell>
          <cell r="C919" t="str">
            <v>PYG</v>
          </cell>
          <cell r="D919" t="str">
            <v>R</v>
          </cell>
          <cell r="E919" t="str">
            <v>Miles USD</v>
          </cell>
          <cell r="F919" t="str">
            <v>Contabilidad</v>
          </cell>
          <cell r="G919" t="str">
            <v>Dividendos y participaciones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</row>
        <row r="920">
          <cell r="A920" t="str">
            <v>AFP IntegraComisiones administraciónRPYG</v>
          </cell>
          <cell r="B920" t="str">
            <v>AFP Integra</v>
          </cell>
          <cell r="C920" t="str">
            <v>PYG</v>
          </cell>
          <cell r="D920" t="str">
            <v>R</v>
          </cell>
          <cell r="E920" t="str">
            <v>Miles USD</v>
          </cell>
          <cell r="F920" t="str">
            <v>Contabilidad</v>
          </cell>
          <cell r="G920" t="str">
            <v>Comisiones administración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47485.423729999995</v>
          </cell>
          <cell r="O920">
            <v>41613.182689999994</v>
          </cell>
          <cell r="P920">
            <v>23830.386703946762</v>
          </cell>
          <cell r="Q920">
            <v>21168.722125724282</v>
          </cell>
          <cell r="R920">
            <v>264007.13131999999</v>
          </cell>
          <cell r="S920">
            <v>235494.4365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</row>
        <row r="921">
          <cell r="A921" t="str">
            <v>AFP IntegraCambiosRPYG</v>
          </cell>
          <cell r="B921" t="str">
            <v>AFP Integra</v>
          </cell>
          <cell r="C921" t="str">
            <v>PYG</v>
          </cell>
          <cell r="D921" t="str">
            <v>R</v>
          </cell>
          <cell r="E921" t="str">
            <v>Miles USD</v>
          </cell>
          <cell r="F921" t="str">
            <v>Contabilidad</v>
          </cell>
          <cell r="G921" t="str">
            <v>Cambio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93.438730000000007</v>
          </cell>
          <cell r="O921">
            <v>181.51424</v>
          </cell>
          <cell r="P921">
            <v>16.966069809381445</v>
          </cell>
          <cell r="Q921">
            <v>109.36325243663708</v>
          </cell>
          <cell r="R921">
            <v>1526.4903400000001</v>
          </cell>
          <cell r="S921">
            <v>511.1617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</row>
        <row r="922">
          <cell r="A922" t="str">
            <v>AFP IntegraInteresesRPYG</v>
          </cell>
          <cell r="B922" t="str">
            <v>AFP Integra</v>
          </cell>
          <cell r="C922" t="str">
            <v>PYG</v>
          </cell>
          <cell r="D922" t="str">
            <v>R</v>
          </cell>
          <cell r="E922" t="str">
            <v>Miles USD</v>
          </cell>
          <cell r="F922" t="str">
            <v>Contabilidad</v>
          </cell>
          <cell r="G922" t="str">
            <v>Intereses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401.17783999999995</v>
          </cell>
          <cell r="O922">
            <v>486.42811999999998</v>
          </cell>
          <cell r="P922">
            <v>175.20925185004552</v>
          </cell>
          <cell r="Q922">
            <v>289.39401321089116</v>
          </cell>
          <cell r="R922">
            <v>3516.8903600000008</v>
          </cell>
          <cell r="S922">
            <v>1571.53052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</row>
        <row r="923">
          <cell r="A923" t="str">
            <v>AFP IntegraUtilidad en venta de inversionesRPYG</v>
          </cell>
          <cell r="B923" t="str">
            <v>AFP Integra</v>
          </cell>
          <cell r="C923" t="str">
            <v>PYG</v>
          </cell>
          <cell r="D923" t="str">
            <v>R</v>
          </cell>
          <cell r="E923" t="str">
            <v>Miles USD</v>
          </cell>
          <cell r="F923" t="str">
            <v>Contabilidad</v>
          </cell>
          <cell r="G923" t="str">
            <v>Utilidad en venta de inversiones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</row>
        <row r="924">
          <cell r="A924" t="str">
            <v>AFP IntegraValoración a precios mcdo inver. neg. rta fijaRPYG</v>
          </cell>
          <cell r="B924" t="str">
            <v>AFP Integra</v>
          </cell>
          <cell r="C924" t="str">
            <v>PYG</v>
          </cell>
          <cell r="D924" t="str">
            <v>R</v>
          </cell>
          <cell r="E924" t="str">
            <v>Miles USD</v>
          </cell>
          <cell r="F924" t="str">
            <v>Contabilidad</v>
          </cell>
          <cell r="G924" t="str">
            <v>Valoración a precios mcdo inver. neg. rta fija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</row>
        <row r="925">
          <cell r="A925" t="str">
            <v>AFP IntegraValoración a precios mdo inver.  neg. rta variableRPYG</v>
          </cell>
          <cell r="B925" t="str">
            <v>AFP Integra</v>
          </cell>
          <cell r="C925" t="str">
            <v>PYG</v>
          </cell>
          <cell r="D925" t="str">
            <v>R</v>
          </cell>
          <cell r="E925" t="str">
            <v>Miles USD</v>
          </cell>
          <cell r="F925" t="str">
            <v>Contabilidad</v>
          </cell>
          <cell r="G925" t="str">
            <v>Valoración a precios mdo inver.  neg. rta variable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</row>
        <row r="926">
          <cell r="A926" t="str">
            <v>AFP IntegraUtilidad en valoración de derivadosRPYG</v>
          </cell>
          <cell r="B926" t="str">
            <v>AFP Integra</v>
          </cell>
          <cell r="C926" t="str">
            <v>PYG</v>
          </cell>
          <cell r="D926" t="str">
            <v>R</v>
          </cell>
          <cell r="E926" t="str">
            <v>Miles USD</v>
          </cell>
          <cell r="F926" t="str">
            <v>Contabilidad</v>
          </cell>
          <cell r="G926" t="str">
            <v>Utilidad en valoración de derivados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</row>
        <row r="927">
          <cell r="A927" t="str">
            <v>AFP IntegraUtilidad en valoración de inv. Para mantener hasta el vto.RPYG</v>
          </cell>
          <cell r="B927" t="str">
            <v>AFP Integra</v>
          </cell>
          <cell r="C927" t="str">
            <v>PYG</v>
          </cell>
          <cell r="D927" t="str">
            <v>R</v>
          </cell>
          <cell r="E927" t="str">
            <v>Miles USD</v>
          </cell>
          <cell r="F927" t="str">
            <v>Contabilidad</v>
          </cell>
          <cell r="G927" t="str">
            <v>Utilidad en valoración de inv. Para mantener hasta el vto.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0</v>
          </cell>
        </row>
        <row r="928">
          <cell r="A928" t="str">
            <v>AFP IntegraIngresos método de participación - netoRPYG</v>
          </cell>
          <cell r="B928" t="str">
            <v>AFP Integra</v>
          </cell>
          <cell r="C928" t="str">
            <v>PYG</v>
          </cell>
          <cell r="D928" t="str">
            <v>R</v>
          </cell>
          <cell r="E928" t="str">
            <v>Miles USD</v>
          </cell>
          <cell r="F928" t="str">
            <v>Contabilidad</v>
          </cell>
          <cell r="G928" t="str">
            <v>Ingresos método de participación - neto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</row>
        <row r="929">
          <cell r="A929" t="str">
            <v>AFP IntegraRecuperación provisión de inversionesRPYG</v>
          </cell>
          <cell r="B929" t="str">
            <v>AFP Integra</v>
          </cell>
          <cell r="C929" t="str">
            <v>PYG</v>
          </cell>
          <cell r="D929" t="str">
            <v>R</v>
          </cell>
          <cell r="E929" t="str">
            <v>Miles USD</v>
          </cell>
          <cell r="F929" t="str">
            <v>Contabilidad</v>
          </cell>
          <cell r="G929" t="str">
            <v>Recuperación provisión de inversione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</row>
        <row r="930">
          <cell r="A930" t="str">
            <v>AFP IntegraComisión por recaudo seguros previsionales RPYG</v>
          </cell>
          <cell r="B930" t="str">
            <v>AFP Integra</v>
          </cell>
          <cell r="C930" t="str">
            <v>PYG</v>
          </cell>
          <cell r="D930" t="str">
            <v>R</v>
          </cell>
          <cell r="E930" t="str">
            <v>Miles USD</v>
          </cell>
          <cell r="F930" t="str">
            <v>Contabilidad</v>
          </cell>
          <cell r="G930" t="str">
            <v xml:space="preserve">Comisión por recaudo seguros previsionales 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</row>
        <row r="931">
          <cell r="A931" t="str">
            <v>AFP IntegraSalvamentos de segurosRPYG</v>
          </cell>
          <cell r="B931" t="str">
            <v>AFP Integra</v>
          </cell>
          <cell r="C931" t="str">
            <v>PYG</v>
          </cell>
          <cell r="D931" t="str">
            <v>R</v>
          </cell>
          <cell r="E931" t="str">
            <v>Miles USD</v>
          </cell>
          <cell r="F931" t="str">
            <v>Contabilidad</v>
          </cell>
          <cell r="G931" t="str">
            <v>Salvamentos de seguros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</row>
        <row r="932">
          <cell r="A932" t="str">
            <v>AFP IntegraRevisión e inspección de vehículos RPYG</v>
          </cell>
          <cell r="B932" t="str">
            <v>AFP Integra</v>
          </cell>
          <cell r="C932" t="str">
            <v>PYG</v>
          </cell>
          <cell r="D932" t="str">
            <v>R</v>
          </cell>
          <cell r="E932" t="str">
            <v>Miles USD</v>
          </cell>
          <cell r="F932" t="str">
            <v>Contabilidad</v>
          </cell>
          <cell r="G932" t="str">
            <v xml:space="preserve">Revisión e inspección de vehículos 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</row>
        <row r="933">
          <cell r="A933" t="str">
            <v>AFP IntegraProcesamiento de datosRPYG</v>
          </cell>
          <cell r="B933" t="str">
            <v>AFP Integra</v>
          </cell>
          <cell r="C933" t="str">
            <v>PYG</v>
          </cell>
          <cell r="D933" t="str">
            <v>R</v>
          </cell>
          <cell r="E933" t="str">
            <v>Miles USD</v>
          </cell>
          <cell r="F933" t="str">
            <v>Contabilidad</v>
          </cell>
          <cell r="G933" t="str">
            <v>Procesamiento de dato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</row>
        <row r="934">
          <cell r="A934" t="str">
            <v>AFP IntegraOtrosRPYG</v>
          </cell>
          <cell r="B934" t="str">
            <v>AFP Integra</v>
          </cell>
          <cell r="C934" t="str">
            <v>PYG</v>
          </cell>
          <cell r="D934" t="str">
            <v>R</v>
          </cell>
          <cell r="E934" t="str">
            <v>Miles USD</v>
          </cell>
          <cell r="F934" t="str">
            <v>Contabilidad</v>
          </cell>
          <cell r="G934" t="str">
            <v>Otros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</row>
        <row r="935">
          <cell r="A935" t="str">
            <v>AFP IntegraGastos operacionalesRPYG</v>
          </cell>
          <cell r="B935" t="str">
            <v>AFP Integra</v>
          </cell>
          <cell r="C935" t="str">
            <v>PYG</v>
          </cell>
          <cell r="D935" t="str">
            <v>R</v>
          </cell>
          <cell r="E935" t="str">
            <v>Miles USD</v>
          </cell>
          <cell r="F935" t="str">
            <v>Contabilidad</v>
          </cell>
          <cell r="G935" t="str">
            <v>Gastos operacionales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20781.332000000002</v>
          </cell>
          <cell r="O935">
            <v>18590.74411</v>
          </cell>
          <cell r="P935">
            <v>-9804.1732201833838</v>
          </cell>
          <cell r="Q935">
            <v>-8810.9315796146202</v>
          </cell>
          <cell r="R935">
            <v>-130299.30125000014</v>
          </cell>
          <cell r="S935">
            <v>-113596.9308299999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</row>
        <row r="936">
          <cell r="A936" t="str">
            <v>AFP IntegraActividad aseguradoraRPYG</v>
          </cell>
          <cell r="B936" t="str">
            <v>AFP Integra</v>
          </cell>
          <cell r="C936" t="str">
            <v>PYG</v>
          </cell>
          <cell r="D936" t="str">
            <v>R</v>
          </cell>
          <cell r="E936" t="str">
            <v>Miles USD</v>
          </cell>
          <cell r="F936" t="str">
            <v>Contabilidad</v>
          </cell>
          <cell r="G936" t="str">
            <v>Actividad aseguradora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</row>
        <row r="937">
          <cell r="A937" t="str">
            <v>AFP IntegraPlanes de saludRPYG</v>
          </cell>
          <cell r="B937" t="str">
            <v>AFP Integra</v>
          </cell>
          <cell r="C937" t="str">
            <v>PYG</v>
          </cell>
          <cell r="D937" t="str">
            <v>R</v>
          </cell>
          <cell r="E937" t="str">
            <v>Miles USD</v>
          </cell>
          <cell r="F937" t="str">
            <v>Contabilidad</v>
          </cell>
          <cell r="G937" t="str">
            <v>Planes de salud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</row>
        <row r="938">
          <cell r="A938" t="str">
            <v>AFP IntegraComisionesRPYG</v>
          </cell>
          <cell r="B938" t="str">
            <v>AFP Integra</v>
          </cell>
          <cell r="C938" t="str">
            <v>PYG</v>
          </cell>
          <cell r="D938" t="str">
            <v>R</v>
          </cell>
          <cell r="E938" t="str">
            <v>Miles USD</v>
          </cell>
          <cell r="F938" t="str">
            <v>Contabilidad</v>
          </cell>
          <cell r="G938" t="str">
            <v>Comisiones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</row>
        <row r="939">
          <cell r="A939" t="str">
            <v>AFP IntegraAjuste por diferencia en cambio inversiones RPYG</v>
          </cell>
          <cell r="B939" t="str">
            <v>AFP Integra</v>
          </cell>
          <cell r="C939" t="str">
            <v>PYG</v>
          </cell>
          <cell r="D939" t="str">
            <v>R</v>
          </cell>
          <cell r="E939" t="str">
            <v>Miles USD</v>
          </cell>
          <cell r="F939" t="str">
            <v>Contabilidad</v>
          </cell>
          <cell r="G939" t="str">
            <v xml:space="preserve">Ajuste por diferencia en cambio inversiones 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</row>
        <row r="940">
          <cell r="A940" t="str">
            <v>AFP IntegraValoración a precios mcdo inver. neg. rta fijaRPYG</v>
          </cell>
          <cell r="B940" t="str">
            <v>AFP Integra</v>
          </cell>
          <cell r="C940" t="str">
            <v>PYG</v>
          </cell>
          <cell r="D940" t="str">
            <v>R</v>
          </cell>
          <cell r="E940" t="str">
            <v>Miles USD</v>
          </cell>
          <cell r="F940" t="str">
            <v>Contabilidad</v>
          </cell>
          <cell r="G940" t="str">
            <v>Valoración a precios mcdo inver. neg. rta fija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</row>
        <row r="941">
          <cell r="A941" t="str">
            <v>AFP IntegraValoración a precios mdo inver.  neg. rta variableRPYG</v>
          </cell>
          <cell r="B941" t="str">
            <v>AFP Integra</v>
          </cell>
          <cell r="C941" t="str">
            <v>PYG</v>
          </cell>
          <cell r="D941" t="str">
            <v>R</v>
          </cell>
          <cell r="E941" t="str">
            <v>Miles USD</v>
          </cell>
          <cell r="F941" t="str">
            <v>Contabilidad</v>
          </cell>
          <cell r="G941" t="str">
            <v>Valoración a precios mdo inver.  neg. rta variable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</row>
        <row r="942">
          <cell r="A942" t="str">
            <v>AFP IntegraPérdida en valoración de derivados RPYG</v>
          </cell>
          <cell r="B942" t="str">
            <v>AFP Integra</v>
          </cell>
          <cell r="C942" t="str">
            <v>PYG</v>
          </cell>
          <cell r="D942" t="str">
            <v>R</v>
          </cell>
          <cell r="E942" t="str">
            <v>Miles USD</v>
          </cell>
          <cell r="F942" t="str">
            <v>Contabilidad</v>
          </cell>
          <cell r="G942" t="str">
            <v xml:space="preserve">Pérdida en valoración de derivados 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</row>
        <row r="943">
          <cell r="A943" t="str">
            <v>AFP IntegraPérdida en valoración de inv. para mantener hasta el vto. RPYG</v>
          </cell>
          <cell r="B943" t="str">
            <v>AFP Integra</v>
          </cell>
          <cell r="C943" t="str">
            <v>PYG</v>
          </cell>
          <cell r="D943" t="str">
            <v>R</v>
          </cell>
          <cell r="E943" t="str">
            <v>Miles USD</v>
          </cell>
          <cell r="F943" t="str">
            <v>Contabilidad</v>
          </cell>
          <cell r="G943" t="str">
            <v xml:space="preserve">Pérdida en valoración de inv. para mantener hasta el vto. 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</row>
        <row r="944">
          <cell r="A944" t="str">
            <v>AFP IntegraPérdda venta de inversionesRPYG</v>
          </cell>
          <cell r="B944" t="str">
            <v>AFP Integra</v>
          </cell>
          <cell r="C944" t="str">
            <v>PYG</v>
          </cell>
          <cell r="D944" t="str">
            <v>R</v>
          </cell>
          <cell r="E944" t="str">
            <v>Miles USD</v>
          </cell>
          <cell r="F944" t="str">
            <v>Contabilidad</v>
          </cell>
          <cell r="G944" t="str">
            <v>Pérdda venta de inversiones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</row>
        <row r="945">
          <cell r="A945" t="str">
            <v>AFP IntegraIntereses, reajuste a la UVR, dcto amortizadoRPYG</v>
          </cell>
          <cell r="B945" t="str">
            <v>AFP Integra</v>
          </cell>
          <cell r="C945" t="str">
            <v>PYG</v>
          </cell>
          <cell r="D945" t="str">
            <v>R</v>
          </cell>
          <cell r="E945" t="str">
            <v>Miles USD</v>
          </cell>
          <cell r="F945" t="str">
            <v>Contabilidad</v>
          </cell>
          <cell r="G945" t="str">
            <v>Intereses, reajuste a la UVR, dcto amortizado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0</v>
          </cell>
        </row>
        <row r="946">
          <cell r="A946" t="str">
            <v>AFP IntegraGastos de personalRPYG</v>
          </cell>
          <cell r="B946" t="str">
            <v>AFP Integra</v>
          </cell>
          <cell r="C946" t="str">
            <v>PYG</v>
          </cell>
          <cell r="D946" t="str">
            <v>R</v>
          </cell>
          <cell r="E946" t="str">
            <v>Miles USD</v>
          </cell>
          <cell r="F946" t="str">
            <v>Contabilidad</v>
          </cell>
          <cell r="G946" t="str">
            <v>Gastos de person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12850.21134</v>
          </cell>
          <cell r="O946">
            <v>10802.085300000001</v>
          </cell>
          <cell r="P946">
            <v>-6467.2279908432256</v>
          </cell>
          <cell r="Q946">
            <v>-5715.1895719400163</v>
          </cell>
          <cell r="R946">
            <v>-81004.320670000117</v>
          </cell>
          <cell r="S946">
            <v>-68289.588879999908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</row>
        <row r="947">
          <cell r="A947" t="str">
            <v>AFP IntegraHonorariosRPYG</v>
          </cell>
          <cell r="B947" t="str">
            <v>AFP Integra</v>
          </cell>
          <cell r="C947" t="str">
            <v>PYG</v>
          </cell>
          <cell r="D947" t="str">
            <v>R</v>
          </cell>
          <cell r="E947" t="str">
            <v>Miles USD</v>
          </cell>
          <cell r="F947" t="str">
            <v>Contabilidad</v>
          </cell>
          <cell r="G947" t="str">
            <v>Honorarios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280.99307999999996</v>
          </cell>
          <cell r="O947">
            <v>207.80444</v>
          </cell>
          <cell r="P947">
            <v>-139.49592679732066</v>
          </cell>
          <cell r="Q947">
            <v>-94.277197622188254</v>
          </cell>
          <cell r="R947">
            <v>-2420.7794400000007</v>
          </cell>
          <cell r="S947">
            <v>-1713.7968899999996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0</v>
          </cell>
          <cell r="DU947">
            <v>0</v>
          </cell>
          <cell r="DV947">
            <v>0</v>
          </cell>
        </row>
        <row r="948">
          <cell r="A948" t="str">
            <v>AFP IntegraImpuestosRPYG</v>
          </cell>
          <cell r="B948" t="str">
            <v>AFP Integra</v>
          </cell>
          <cell r="C948" t="str">
            <v>PYG</v>
          </cell>
          <cell r="D948" t="str">
            <v>R</v>
          </cell>
          <cell r="E948" t="str">
            <v>Miles USD</v>
          </cell>
          <cell r="F948" t="str">
            <v>Contabilidad</v>
          </cell>
          <cell r="G948" t="str">
            <v>Impuestos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960.11766000000011</v>
          </cell>
          <cell r="O948">
            <v>921.52496999999994</v>
          </cell>
          <cell r="P948">
            <v>-230.76764166047548</v>
          </cell>
          <cell r="Q948">
            <v>-266.70261117587671</v>
          </cell>
          <cell r="R948">
            <v>-4904.1049100000091</v>
          </cell>
          <cell r="S948">
            <v>-5053.4913000000051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0</v>
          </cell>
          <cell r="DL948">
            <v>0</v>
          </cell>
          <cell r="DM948">
            <v>0</v>
          </cell>
          <cell r="DN948">
            <v>0</v>
          </cell>
          <cell r="DO948">
            <v>0</v>
          </cell>
          <cell r="DP948">
            <v>0</v>
          </cell>
          <cell r="DQ948">
            <v>0</v>
          </cell>
          <cell r="DR948">
            <v>0</v>
          </cell>
          <cell r="DS948">
            <v>0</v>
          </cell>
          <cell r="DT948">
            <v>0</v>
          </cell>
          <cell r="DU948">
            <v>0</v>
          </cell>
          <cell r="DV948">
            <v>0</v>
          </cell>
        </row>
        <row r="949">
          <cell r="A949" t="str">
            <v>AFP IntegraArrendamientosRPYG</v>
          </cell>
          <cell r="B949" t="str">
            <v>AFP Integra</v>
          </cell>
          <cell r="C949" t="str">
            <v>PYG</v>
          </cell>
          <cell r="D949" t="str">
            <v>R</v>
          </cell>
          <cell r="E949" t="str">
            <v>Miles USD</v>
          </cell>
          <cell r="F949" t="str">
            <v>Contabilidad</v>
          </cell>
          <cell r="G949" t="str">
            <v>Arrendamientos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334.69132999999999</v>
          </cell>
          <cell r="O949">
            <v>360.03324000000003</v>
          </cell>
          <cell r="P949">
            <v>-149.74107865203939</v>
          </cell>
          <cell r="Q949">
            <v>-149.59702192898433</v>
          </cell>
          <cell r="R949">
            <v>-2277.2133399999984</v>
          </cell>
          <cell r="S949">
            <v>-2274.4945700000003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0</v>
          </cell>
          <cell r="DU949">
            <v>0</v>
          </cell>
          <cell r="DV949">
            <v>0</v>
          </cell>
        </row>
        <row r="950">
          <cell r="A950" t="str">
            <v>AFP IntegraContribuciones y afiliacionesRPYG</v>
          </cell>
          <cell r="B950" t="str">
            <v>AFP Integra</v>
          </cell>
          <cell r="C950" t="str">
            <v>PYG</v>
          </cell>
          <cell r="D950" t="str">
            <v>R</v>
          </cell>
          <cell r="E950" t="str">
            <v>Miles USD</v>
          </cell>
          <cell r="F950" t="str">
            <v>Contabilidad</v>
          </cell>
          <cell r="G950" t="str">
            <v>Contribuciones y afiliaciones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837.11229000000003</v>
          </cell>
          <cell r="O950">
            <v>897.82106999999996</v>
          </cell>
          <cell r="P950">
            <v>-415.36173755572122</v>
          </cell>
          <cell r="Q950">
            <v>-441.61317728607014</v>
          </cell>
          <cell r="R950">
            <v>-5711.0207499999897</v>
          </cell>
          <cell r="S950">
            <v>-5604.7279500000031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</row>
        <row r="951">
          <cell r="A951" t="str">
            <v>AFP IntegraSegurosRPYG</v>
          </cell>
          <cell r="B951" t="str">
            <v>AFP Integra</v>
          </cell>
          <cell r="C951" t="str">
            <v>PYG</v>
          </cell>
          <cell r="D951" t="str">
            <v>R</v>
          </cell>
          <cell r="E951" t="str">
            <v>Miles USD</v>
          </cell>
          <cell r="F951" t="str">
            <v>Contabilidad</v>
          </cell>
          <cell r="G951" t="str">
            <v>Seguros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31.618020000000001</v>
          </cell>
          <cell r="O951">
            <v>35.035520000000005</v>
          </cell>
          <cell r="P951">
            <v>-15.84723539118295</v>
          </cell>
          <cell r="Q951">
            <v>-17.437007772905627</v>
          </cell>
          <cell r="R951">
            <v>-384.27415999999874</v>
          </cell>
          <cell r="S951">
            <v>-413.64843999999982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</row>
        <row r="952">
          <cell r="A952" t="str">
            <v>AFP IntegraServicios temporales públicos y otrosRPYG</v>
          </cell>
          <cell r="B952" t="str">
            <v>AFP Integra</v>
          </cell>
          <cell r="C952" t="str">
            <v>PYG</v>
          </cell>
          <cell r="D952" t="str">
            <v>R</v>
          </cell>
          <cell r="E952" t="str">
            <v>Miles USD</v>
          </cell>
          <cell r="F952" t="str">
            <v>Contabilidad</v>
          </cell>
          <cell r="G952" t="str">
            <v>Servicios temporales públicos y otros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</row>
        <row r="953">
          <cell r="A953" t="str">
            <v>AFP IntegraMantenimiento y reparacionesRPYG</v>
          </cell>
          <cell r="B953" t="str">
            <v>AFP Integra</v>
          </cell>
          <cell r="C953" t="str">
            <v>PYG</v>
          </cell>
          <cell r="D953" t="str">
            <v>R</v>
          </cell>
          <cell r="E953" t="str">
            <v>Miles USD</v>
          </cell>
          <cell r="F953" t="str">
            <v>Contabilidad</v>
          </cell>
          <cell r="G953" t="str">
            <v>Mantenimiento y reparaciones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329.86705999999998</v>
          </cell>
          <cell r="O953">
            <v>335.71252000000004</v>
          </cell>
          <cell r="P953">
            <v>-169.77515900655453</v>
          </cell>
          <cell r="Q953">
            <v>-167.19473922053496</v>
          </cell>
          <cell r="R953">
            <v>-1990.0659700000015</v>
          </cell>
          <cell r="S953">
            <v>-2352.0995600000006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</row>
        <row r="954">
          <cell r="A954" t="str">
            <v>AFP IntegraSuministrosRPYG</v>
          </cell>
          <cell r="B954" t="str">
            <v>AFP Integra</v>
          </cell>
          <cell r="C954" t="str">
            <v>PYG</v>
          </cell>
          <cell r="D954" t="str">
            <v>R</v>
          </cell>
          <cell r="E954" t="str">
            <v>Miles USD</v>
          </cell>
          <cell r="F954" t="str">
            <v>Contabilidad</v>
          </cell>
          <cell r="G954" t="str">
            <v>Suministros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121.70774</v>
          </cell>
          <cell r="O954">
            <v>238.41247000000001</v>
          </cell>
          <cell r="P954">
            <v>-111.63691677814785</v>
          </cell>
          <cell r="Q954">
            <v>-193.7120397962679</v>
          </cell>
          <cell r="R954">
            <v>-2326.9070400000005</v>
          </cell>
          <cell r="S954">
            <v>-1778.6184500000006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</row>
        <row r="955">
          <cell r="A955" t="str">
            <v>AFP IntegraPublicidad y propagandaRPYG</v>
          </cell>
          <cell r="B955" t="str">
            <v>AFP Integra</v>
          </cell>
          <cell r="C955" t="str">
            <v>PYG</v>
          </cell>
          <cell r="D955" t="str">
            <v>R</v>
          </cell>
          <cell r="E955" t="str">
            <v>Miles USD</v>
          </cell>
          <cell r="F955" t="str">
            <v>Contabilidad</v>
          </cell>
          <cell r="G955" t="str">
            <v>Publicidad y propaganda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1097.20515</v>
          </cell>
          <cell r="O955">
            <v>522.78215</v>
          </cell>
          <cell r="P955">
            <v>-656.74123975111422</v>
          </cell>
          <cell r="Q955">
            <v>-313.59005073923851</v>
          </cell>
          <cell r="R955">
            <v>-2745.2558099999997</v>
          </cell>
          <cell r="S955">
            <v>-1717.5683499999998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</row>
        <row r="956">
          <cell r="A956" t="str">
            <v>AFP IntegraUtiles y papeleríaRPYG</v>
          </cell>
          <cell r="B956" t="str">
            <v>AFP Integra</v>
          </cell>
          <cell r="C956" t="str">
            <v>PYG</v>
          </cell>
          <cell r="D956" t="str">
            <v>R</v>
          </cell>
          <cell r="E956" t="str">
            <v>Miles USD</v>
          </cell>
          <cell r="F956" t="str">
            <v>Contabilidad</v>
          </cell>
          <cell r="G956" t="str">
            <v>Utiles y papelería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128.03370000000001</v>
          </cell>
          <cell r="O956">
            <v>152.60345999999998</v>
          </cell>
          <cell r="P956">
            <v>-80.488075685813328</v>
          </cell>
          <cell r="Q956">
            <v>-76.832539872195767</v>
          </cell>
          <cell r="R956">
            <v>-841.65858999999921</v>
          </cell>
          <cell r="S956">
            <v>-908.35083000000111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</row>
        <row r="957">
          <cell r="A957" t="str">
            <v>AFP IntegraServicios bancariosRPYG</v>
          </cell>
          <cell r="B957" t="str">
            <v>AFP Integra</v>
          </cell>
          <cell r="C957" t="str">
            <v>PYG</v>
          </cell>
          <cell r="D957" t="str">
            <v>R</v>
          </cell>
          <cell r="E957" t="str">
            <v>Miles USD</v>
          </cell>
          <cell r="F957" t="str">
            <v>Contabilidad</v>
          </cell>
          <cell r="G957" t="str">
            <v>Servicios bancario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244.35807</v>
          </cell>
          <cell r="O957">
            <v>128.28029999999998</v>
          </cell>
          <cell r="P957">
            <v>-122.7703609295464</v>
          </cell>
          <cell r="Q957">
            <v>-86.823589947135204</v>
          </cell>
          <cell r="R957">
            <v>-887.24021999999843</v>
          </cell>
          <cell r="S957">
            <v>-591.37539000000061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</row>
        <row r="958">
          <cell r="A958" t="str">
            <v>AFP IntegraServicios médicos pólizas de vidaRPYG</v>
          </cell>
          <cell r="B958" t="str">
            <v>AFP Integra</v>
          </cell>
          <cell r="C958" t="str">
            <v>PYG</v>
          </cell>
          <cell r="D958" t="str">
            <v>R</v>
          </cell>
          <cell r="E958" t="str">
            <v>Miles USD</v>
          </cell>
          <cell r="F958" t="str">
            <v>Contabilidad</v>
          </cell>
          <cell r="G958" t="str">
            <v>Servicios médicos pólizas de vida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688.61983999999995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</row>
        <row r="959">
          <cell r="A959" t="str">
            <v>AFP IntegraDiversosRPYG</v>
          </cell>
          <cell r="B959" t="str">
            <v>AFP Integra</v>
          </cell>
          <cell r="C959" t="str">
            <v>PYG</v>
          </cell>
          <cell r="D959" t="str">
            <v>R</v>
          </cell>
          <cell r="E959" t="str">
            <v>Miles USD</v>
          </cell>
          <cell r="F959" t="str">
            <v>Contabilidad</v>
          </cell>
          <cell r="G959" t="str">
            <v>Diversos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3565.4165600000001</v>
          </cell>
          <cell r="O959">
            <v>3300.0288300000011</v>
          </cell>
          <cell r="P959">
            <v>-1244.3198571322437</v>
          </cell>
          <cell r="Q959">
            <v>-1287.962032313206</v>
          </cell>
          <cell r="R959">
            <v>-24806.460350000008</v>
          </cell>
          <cell r="S959">
            <v>-22899.170219999985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</row>
        <row r="960">
          <cell r="A960" t="str">
            <v>AFP IntegraResultado oper, antes de prov, dep y amor.RPYG</v>
          </cell>
          <cell r="B960" t="str">
            <v>AFP Integra</v>
          </cell>
          <cell r="C960" t="str">
            <v>PYG</v>
          </cell>
          <cell r="D960" t="str">
            <v>R</v>
          </cell>
          <cell r="E960" t="str">
            <v>Miles USD</v>
          </cell>
          <cell r="F960" t="str">
            <v>Contabilidad</v>
          </cell>
          <cell r="G960" t="str">
            <v>Resultado oper, antes de prov, dep y amor.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27198.708299999991</v>
          </cell>
          <cell r="O960">
            <v>23690.380939999988</v>
          </cell>
          <cell r="P960">
            <v>14218.388805422808</v>
          </cell>
          <cell r="Q960">
            <v>12756.547811757189</v>
          </cell>
          <cell r="R960">
            <v>138751.21076999989</v>
          </cell>
          <cell r="S960">
            <v>123980.19807000011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0</v>
          </cell>
          <cell r="DP960">
            <v>0</v>
          </cell>
          <cell r="DQ960">
            <v>0</v>
          </cell>
          <cell r="DR960">
            <v>0</v>
          </cell>
          <cell r="DS960">
            <v>0</v>
          </cell>
          <cell r="DT960">
            <v>0</v>
          </cell>
          <cell r="DU960">
            <v>0</v>
          </cell>
          <cell r="DV960">
            <v>0</v>
          </cell>
        </row>
        <row r="961">
          <cell r="A961" t="str">
            <v>AFP IntegraProvisionesRPYG</v>
          </cell>
          <cell r="B961" t="str">
            <v>AFP Integra</v>
          </cell>
          <cell r="C961" t="str">
            <v>PYG</v>
          </cell>
          <cell r="D961" t="str">
            <v>R</v>
          </cell>
          <cell r="E961" t="str">
            <v>Miles USD</v>
          </cell>
          <cell r="F961" t="str">
            <v>Contabilidad</v>
          </cell>
          <cell r="G961" t="str">
            <v>Provision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3203.9356000000002</v>
          </cell>
          <cell r="O961">
            <v>1906.7602099999997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0</v>
          </cell>
          <cell r="DU961">
            <v>0</v>
          </cell>
          <cell r="DV961">
            <v>0</v>
          </cell>
        </row>
        <row r="962">
          <cell r="A962" t="str">
            <v>AFP IntegraInversionesRPYG</v>
          </cell>
          <cell r="B962" t="str">
            <v>AFP Integra</v>
          </cell>
          <cell r="C962" t="str">
            <v>PYG</v>
          </cell>
          <cell r="D962" t="str">
            <v>R</v>
          </cell>
          <cell r="E962" t="str">
            <v>Miles USD</v>
          </cell>
          <cell r="F962" t="str">
            <v>Contabilidad</v>
          </cell>
          <cell r="G962" t="str">
            <v>Inversiones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0</v>
          </cell>
          <cell r="DU962">
            <v>0</v>
          </cell>
          <cell r="DV962">
            <v>0</v>
          </cell>
        </row>
        <row r="963">
          <cell r="A963" t="str">
            <v>AFP IntegraCartera de créditoRPYG</v>
          </cell>
          <cell r="B963" t="str">
            <v>AFP Integra</v>
          </cell>
          <cell r="C963" t="str">
            <v>PYG</v>
          </cell>
          <cell r="D963" t="str">
            <v>R</v>
          </cell>
          <cell r="E963" t="str">
            <v>Miles USD</v>
          </cell>
          <cell r="F963" t="str">
            <v>Contabilidad</v>
          </cell>
          <cell r="G963" t="str">
            <v>Cartera de crédito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M963">
            <v>0</v>
          </cell>
          <cell r="DN963">
            <v>0</v>
          </cell>
          <cell r="DO963">
            <v>0</v>
          </cell>
          <cell r="DP963">
            <v>0</v>
          </cell>
          <cell r="DQ963">
            <v>0</v>
          </cell>
          <cell r="DR963">
            <v>0</v>
          </cell>
          <cell r="DS963">
            <v>0</v>
          </cell>
          <cell r="DT963">
            <v>0</v>
          </cell>
          <cell r="DU963">
            <v>0</v>
          </cell>
          <cell r="DV963">
            <v>0</v>
          </cell>
        </row>
        <row r="964">
          <cell r="A964" t="str">
            <v>AFP IntegraCuentas por cobrar actividad aseguradoraRPYG</v>
          </cell>
          <cell r="B964" t="str">
            <v>AFP Integra</v>
          </cell>
          <cell r="C964" t="str">
            <v>PYG</v>
          </cell>
          <cell r="D964" t="str">
            <v>R</v>
          </cell>
          <cell r="E964" t="str">
            <v>Miles USD</v>
          </cell>
          <cell r="F964" t="str">
            <v>Contabilidad</v>
          </cell>
          <cell r="G964" t="str">
            <v>Cuentas por cobrar actividad aseguradora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</row>
        <row r="965">
          <cell r="A965" t="str">
            <v>AFP IntegraOtrasRPYG</v>
          </cell>
          <cell r="B965" t="str">
            <v>AFP Integra</v>
          </cell>
          <cell r="C965" t="str">
            <v>PYG</v>
          </cell>
          <cell r="D965" t="str">
            <v>R</v>
          </cell>
          <cell r="E965" t="str">
            <v>Miles USD</v>
          </cell>
          <cell r="F965" t="str">
            <v>Contabilidad</v>
          </cell>
          <cell r="G965" t="str">
            <v>Otras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3203.9356000000002</v>
          </cell>
          <cell r="O965">
            <v>1906.7602099999997</v>
          </cell>
          <cell r="P965">
            <v>-1367.6658595839533</v>
          </cell>
          <cell r="Q965">
            <v>-783.23272407173408</v>
          </cell>
          <cell r="R965">
            <v>-2169.2163200000005</v>
          </cell>
          <cell r="S965">
            <v>-385.57948999999962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</row>
        <row r="966">
          <cell r="A966" t="str">
            <v>AFP IntegraDepreciacionesRPYG</v>
          </cell>
          <cell r="B966" t="str">
            <v>AFP Integra</v>
          </cell>
          <cell r="C966" t="str">
            <v>PYG</v>
          </cell>
          <cell r="D966" t="str">
            <v>R</v>
          </cell>
          <cell r="E966" t="str">
            <v>Miles USD</v>
          </cell>
          <cell r="F966" t="str">
            <v>Contabilidad</v>
          </cell>
          <cell r="G966" t="str">
            <v>Depreciaciones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695.16066000000001</v>
          </cell>
          <cell r="O966">
            <v>939.96559999999999</v>
          </cell>
          <cell r="P966">
            <v>-347.99435079186338</v>
          </cell>
          <cell r="Q966">
            <v>-352.8123632610899</v>
          </cell>
          <cell r="R966">
            <v>-4062.5922299999888</v>
          </cell>
          <cell r="S966">
            <v>-3786.8043200000111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</row>
        <row r="967">
          <cell r="A967" t="str">
            <v>AFP IntegraAmortizacionesRPYG</v>
          </cell>
          <cell r="B967" t="str">
            <v>AFP Integra</v>
          </cell>
          <cell r="C967" t="str">
            <v>PYG</v>
          </cell>
          <cell r="D967" t="str">
            <v>R</v>
          </cell>
          <cell r="E967" t="str">
            <v>Miles USD</v>
          </cell>
          <cell r="F967" t="str">
            <v>Contabilidad</v>
          </cell>
          <cell r="G967" t="str">
            <v>Amortizaciones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50.765190000000004</v>
          </cell>
          <cell r="O967">
            <v>104.61034000000001</v>
          </cell>
          <cell r="P967">
            <v>-25.556309301035327</v>
          </cell>
          <cell r="Q967">
            <v>-52.305473335340217</v>
          </cell>
          <cell r="R967">
            <v>-543.11067999999864</v>
          </cell>
          <cell r="S967">
            <v>-789.03474999999958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</row>
        <row r="968">
          <cell r="A968" t="str">
            <v>AFP IntegraResultado operacional netoRPYG</v>
          </cell>
          <cell r="B968" t="str">
            <v>AFP Integra</v>
          </cell>
          <cell r="C968" t="str">
            <v>PYG</v>
          </cell>
          <cell r="D968" t="str">
            <v>R</v>
          </cell>
          <cell r="E968" t="str">
            <v>Miles USD</v>
          </cell>
          <cell r="F968" t="str">
            <v>Contabilidad</v>
          </cell>
          <cell r="G968" t="str">
            <v>Resultado operacional neto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23248.846849999991</v>
          </cell>
          <cell r="O968">
            <v>20739.044789999989</v>
          </cell>
          <cell r="P968">
            <v>12477.172285745957</v>
          </cell>
          <cell r="Q968">
            <v>11568.197251089026</v>
          </cell>
          <cell r="R968">
            <v>131976.29153999989</v>
          </cell>
          <cell r="S968">
            <v>119018.77951000009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</row>
        <row r="969">
          <cell r="A969" t="str">
            <v>AFP IntegraIngresos no operacionalesRPYG</v>
          </cell>
          <cell r="B969" t="str">
            <v>AFP Integra</v>
          </cell>
          <cell r="C969" t="str">
            <v>PYG</v>
          </cell>
          <cell r="D969" t="str">
            <v>R</v>
          </cell>
          <cell r="E969" t="str">
            <v>Miles USD</v>
          </cell>
          <cell r="F969" t="str">
            <v>Contabilidad</v>
          </cell>
          <cell r="G969" t="str">
            <v>Ingresos no operacionales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246.29522</v>
          </cell>
          <cell r="O969">
            <v>123.0496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</row>
        <row r="970">
          <cell r="A970" t="str">
            <v>AFP IntegraArrendamientosRPYG</v>
          </cell>
          <cell r="B970" t="str">
            <v>AFP Integra</v>
          </cell>
          <cell r="C970" t="str">
            <v>PYG</v>
          </cell>
          <cell r="D970" t="str">
            <v>R</v>
          </cell>
          <cell r="E970" t="str">
            <v>Miles USD</v>
          </cell>
          <cell r="F970" t="str">
            <v>Contabilidad</v>
          </cell>
          <cell r="G970" t="str">
            <v>Arrendamientos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19.473630000000004</v>
          </cell>
          <cell r="O970">
            <v>20.47111989513882</v>
          </cell>
          <cell r="P970">
            <v>9.5165500000000112</v>
          </cell>
          <cell r="Q970">
            <v>10.051079895138821</v>
          </cell>
          <cell r="R970">
            <v>126.28067000000006</v>
          </cell>
          <cell r="S970">
            <v>126.28067000000006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</row>
        <row r="971">
          <cell r="A971" t="str">
            <v>AFP IntegraRecuperaciones, otrasRPYG</v>
          </cell>
          <cell r="B971" t="str">
            <v>AFP Integra</v>
          </cell>
          <cell r="C971" t="str">
            <v>PYG</v>
          </cell>
          <cell r="D971" t="str">
            <v>R</v>
          </cell>
          <cell r="E971" t="str">
            <v>Miles USD</v>
          </cell>
          <cell r="F971" t="str">
            <v>Contabilidad</v>
          </cell>
          <cell r="G971" t="str">
            <v>Recuperaciones, otras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</row>
        <row r="972">
          <cell r="A972" t="str">
            <v>AFP IntegraUtilidad en venta de otros bienesRPYG</v>
          </cell>
          <cell r="B972" t="str">
            <v>AFP Integra</v>
          </cell>
          <cell r="C972" t="str">
            <v>PYG</v>
          </cell>
          <cell r="D972" t="str">
            <v>R</v>
          </cell>
          <cell r="E972" t="str">
            <v>Miles USD</v>
          </cell>
          <cell r="F972" t="str">
            <v>Contabilidad</v>
          </cell>
          <cell r="G972" t="str">
            <v>Utilidad en venta de otros bienes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</row>
        <row r="973">
          <cell r="A973" t="str">
            <v>AFP IntegraOtrosRPYG</v>
          </cell>
          <cell r="B973" t="str">
            <v>AFP Integra</v>
          </cell>
          <cell r="C973" t="str">
            <v>PYG</v>
          </cell>
          <cell r="D973" t="str">
            <v>R</v>
          </cell>
          <cell r="E973" t="str">
            <v>Miles USD</v>
          </cell>
          <cell r="F973" t="str">
            <v>Contabilidad</v>
          </cell>
          <cell r="G973" t="str">
            <v>Otros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226.82158999999999</v>
          </cell>
          <cell r="O973">
            <v>102.57850010486118</v>
          </cell>
          <cell r="P973">
            <v>195.62509000000006</v>
          </cell>
          <cell r="Q973">
            <v>54.748856016952807</v>
          </cell>
          <cell r="R973">
            <v>2355.4115100000004</v>
          </cell>
          <cell r="S973">
            <v>6035.3459299999995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</row>
        <row r="974">
          <cell r="A974" t="str">
            <v>AFP IntegraGastos no operacionalesRPYG</v>
          </cell>
          <cell r="B974" t="str">
            <v>AFP Integra</v>
          </cell>
          <cell r="C974" t="str">
            <v>PYG</v>
          </cell>
          <cell r="D974" t="str">
            <v>R</v>
          </cell>
          <cell r="E974" t="str">
            <v>Miles USD</v>
          </cell>
          <cell r="F974" t="str">
            <v>Contabilidad</v>
          </cell>
          <cell r="G974" t="str">
            <v>Gastos no operacionales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1083.69256</v>
          </cell>
          <cell r="O974">
            <v>866.39493999999991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</row>
        <row r="975">
          <cell r="A975" t="str">
            <v>AFP IntegraIntereses, reajuste unidad de valor real - UVRRPYG</v>
          </cell>
          <cell r="B975" t="str">
            <v>AFP Integra</v>
          </cell>
          <cell r="C975" t="str">
            <v>PYG</v>
          </cell>
          <cell r="D975" t="str">
            <v>R</v>
          </cell>
          <cell r="E975" t="str">
            <v>Miles USD</v>
          </cell>
          <cell r="F975" t="str">
            <v>Contabilidad</v>
          </cell>
          <cell r="G975" t="str">
            <v>Intereses, reajuste unidad de valor real - UVR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</row>
        <row r="976">
          <cell r="A976" t="str">
            <v>AFP IntegraProgramas de prevención e investigaciones RPYG</v>
          </cell>
          <cell r="B976" t="str">
            <v>AFP Integra</v>
          </cell>
          <cell r="C976" t="str">
            <v>PYG</v>
          </cell>
          <cell r="D976" t="str">
            <v>R</v>
          </cell>
          <cell r="E976" t="str">
            <v>Miles USD</v>
          </cell>
          <cell r="F976" t="str">
            <v>Contabilidad</v>
          </cell>
          <cell r="G976" t="str">
            <v xml:space="preserve">Programas de prevención e investigaciones 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</row>
        <row r="977">
          <cell r="A977" t="str">
            <v>AFP IntegraDonacionesRPYG</v>
          </cell>
          <cell r="B977" t="str">
            <v>AFP Integra</v>
          </cell>
          <cell r="C977" t="str">
            <v>PYG</v>
          </cell>
          <cell r="D977" t="str">
            <v>R</v>
          </cell>
          <cell r="E977" t="str">
            <v>Miles USD</v>
          </cell>
          <cell r="F977" t="str">
            <v>Contabilidad</v>
          </cell>
          <cell r="G977" t="str">
            <v>Donaciones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95.924390000000002</v>
          </cell>
          <cell r="O977">
            <v>50.787220000000019</v>
          </cell>
          <cell r="P977">
            <v>-5.227635122345772</v>
          </cell>
          <cell r="Q977">
            <v>-69.714881190912635</v>
          </cell>
          <cell r="R977">
            <v>-300.27430000000027</v>
          </cell>
          <cell r="S977">
            <v>-416.01041000000015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</row>
        <row r="978">
          <cell r="A978" t="str">
            <v>AFP IntegraImpuesto al patrimonioRPYG</v>
          </cell>
          <cell r="B978" t="str">
            <v>AFP Integra</v>
          </cell>
          <cell r="C978" t="str">
            <v>PYG</v>
          </cell>
          <cell r="D978" t="str">
            <v>R</v>
          </cell>
          <cell r="E978" t="str">
            <v>Miles USD</v>
          </cell>
          <cell r="F978" t="str">
            <v>Contabilidad</v>
          </cell>
          <cell r="G978" t="str">
            <v>Impuesto al patrimonio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</row>
        <row r="979">
          <cell r="A979" t="str">
            <v>AFP IntegraAjuste por diferencia en cambioRPYG</v>
          </cell>
          <cell r="B979" t="str">
            <v>AFP Integra</v>
          </cell>
          <cell r="C979" t="str">
            <v>PYG</v>
          </cell>
          <cell r="D979" t="str">
            <v>R</v>
          </cell>
          <cell r="E979" t="str">
            <v>Miles USD</v>
          </cell>
          <cell r="F979" t="str">
            <v>Contabilidad</v>
          </cell>
          <cell r="G979" t="str">
            <v>Ajuste por diferencia en cambio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144.47633999999999</v>
          </cell>
          <cell r="O979">
            <v>321.96947000000006</v>
          </cell>
          <cell r="P979">
            <v>-34.47514883001611</v>
          </cell>
          <cell r="Q979">
            <v>-265.68879421244787</v>
          </cell>
          <cell r="R979">
            <v>-2072.9726000000005</v>
          </cell>
          <cell r="S979">
            <v>-630.30707000000075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</row>
        <row r="980">
          <cell r="A980" t="str">
            <v>AFP IntegraPérdida en venta de otros bienesRPYG</v>
          </cell>
          <cell r="B980" t="str">
            <v>AFP Integra</v>
          </cell>
          <cell r="C980" t="str">
            <v>PYG</v>
          </cell>
          <cell r="D980" t="str">
            <v>R</v>
          </cell>
          <cell r="E980" t="str">
            <v>Miles USD</v>
          </cell>
          <cell r="F980" t="str">
            <v>Contabilidad</v>
          </cell>
          <cell r="G980" t="str">
            <v>Pérdida en venta de otros bienes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-235.12537575559332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</row>
        <row r="981">
          <cell r="A981" t="str">
            <v>AFP IntegraOtrosRPYG</v>
          </cell>
          <cell r="B981" t="str">
            <v>AFP Integra</v>
          </cell>
          <cell r="C981" t="str">
            <v>PYG</v>
          </cell>
          <cell r="D981" t="str">
            <v>R</v>
          </cell>
          <cell r="E981" t="str">
            <v>Miles USD</v>
          </cell>
          <cell r="F981" t="str">
            <v>Contabilidad</v>
          </cell>
          <cell r="G981" t="str">
            <v>Otros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843.29183</v>
          </cell>
          <cell r="O981">
            <v>493.63824999999991</v>
          </cell>
          <cell r="P981">
            <v>-437.62053298291283</v>
          </cell>
          <cell r="Q981">
            <v>-259.835771743343</v>
          </cell>
          <cell r="R981">
            <v>-6165.1569199999985</v>
          </cell>
          <cell r="S981">
            <v>-6020.407640000004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</row>
        <row r="982">
          <cell r="A982" t="str">
            <v>AFP IntegraUtilidad antes de ajustes por inflación RPYG</v>
          </cell>
          <cell r="B982" t="str">
            <v>AFP Integra</v>
          </cell>
          <cell r="C982" t="str">
            <v>PYG</v>
          </cell>
          <cell r="D982" t="str">
            <v>R</v>
          </cell>
          <cell r="E982" t="str">
            <v>Miles USD</v>
          </cell>
          <cell r="F982" t="str">
            <v>Contabilidad</v>
          </cell>
          <cell r="G982" t="str">
            <v xml:space="preserve">Utilidad antes de ajustes por inflación 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22411.449509999991</v>
          </cell>
          <cell r="O982">
            <v>19995.699469999992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</row>
        <row r="983">
          <cell r="A983" t="str">
            <v>AFP IntegraUtilidad (pérdida) por exposición a la inflaciónRPYG</v>
          </cell>
          <cell r="B983" t="str">
            <v>AFP Integra</v>
          </cell>
          <cell r="C983" t="str">
            <v>PYG</v>
          </cell>
          <cell r="D983" t="str">
            <v>R</v>
          </cell>
          <cell r="E983" t="str">
            <v>Miles USD</v>
          </cell>
          <cell r="F983" t="str">
            <v>Contabilidad</v>
          </cell>
          <cell r="G983" t="str">
            <v>Utilidad (pérdida) por exposición a la inflación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</row>
        <row r="984">
          <cell r="A984" t="str">
            <v>AFP IntegraUtilidad antes de impueso e interes minoritarioRPYG</v>
          </cell>
          <cell r="B984" t="str">
            <v>AFP Integra</v>
          </cell>
          <cell r="C984" t="str">
            <v>PYG</v>
          </cell>
          <cell r="D984" t="str">
            <v>R</v>
          </cell>
          <cell r="E984" t="str">
            <v>Miles USD</v>
          </cell>
          <cell r="F984" t="str">
            <v>Contabilidad</v>
          </cell>
          <cell r="G984" t="str">
            <v>Utilidad antes de impueso e interes minoritario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22411.449509999991</v>
          </cell>
          <cell r="O984">
            <v>19995.699469999992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</row>
        <row r="985">
          <cell r="A985" t="str">
            <v>AFP IntegraImpuesto a la renta y complementariosRPYG</v>
          </cell>
          <cell r="B985" t="str">
            <v>AFP Integra</v>
          </cell>
          <cell r="C985" t="str">
            <v>PYG</v>
          </cell>
          <cell r="D985" t="str">
            <v>R</v>
          </cell>
          <cell r="E985" t="str">
            <v>Miles USD</v>
          </cell>
          <cell r="F985" t="str">
            <v>Contabilidad</v>
          </cell>
          <cell r="G985" t="str">
            <v>Impuesto a la renta y complementarios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6835.2336400000004</v>
          </cell>
          <cell r="O985">
            <v>6153.0770499999999</v>
          </cell>
          <cell r="P985">
            <v>-3699.9718119502159</v>
          </cell>
          <cell r="Q985">
            <v>-3342.6549981240878</v>
          </cell>
          <cell r="R985">
            <v>-39415.338940000031</v>
          </cell>
          <cell r="S985">
            <v>-35615.218509999882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</row>
        <row r="986">
          <cell r="A986" t="str">
            <v>AFP IntegraUtilidad o pérdida antes de interés minoritarioRPYG</v>
          </cell>
          <cell r="B986" t="str">
            <v>AFP Integra</v>
          </cell>
          <cell r="C986" t="str">
            <v>PYG</v>
          </cell>
          <cell r="D986" t="str">
            <v>R</v>
          </cell>
          <cell r="E986" t="str">
            <v>Miles USD</v>
          </cell>
          <cell r="F986" t="str">
            <v>Contabilidad</v>
          </cell>
          <cell r="G986" t="str">
            <v>Utilidad o pérdida antes de interés minoritario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15576.215869999991</v>
          </cell>
          <cell r="O986">
            <v>13842.622419999992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</row>
        <row r="987">
          <cell r="A987" t="str">
            <v>AFP IntegraIntereses minoritarioRPYG</v>
          </cell>
          <cell r="B987" t="str">
            <v>AFP Integra</v>
          </cell>
          <cell r="C987" t="str">
            <v>PYG</v>
          </cell>
          <cell r="D987" t="str">
            <v>R</v>
          </cell>
          <cell r="E987" t="str">
            <v>Miles USD</v>
          </cell>
          <cell r="F987" t="str">
            <v>Contabilidad</v>
          </cell>
          <cell r="G987" t="str">
            <v>Intereses minoritario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3115.2431739999984</v>
          </cell>
          <cell r="O987">
            <v>2768.5244839999987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</row>
        <row r="988">
          <cell r="A988" t="str">
            <v>AFP IntegraUTILIDAD DEL EJERCICIORPYG</v>
          </cell>
          <cell r="B988" t="str">
            <v>AFP Integra</v>
          </cell>
          <cell r="C988" t="str">
            <v>PYG</v>
          </cell>
          <cell r="D988" t="str">
            <v>R</v>
          </cell>
          <cell r="E988" t="str">
            <v>Miles USD</v>
          </cell>
          <cell r="F988" t="str">
            <v>Contabilidad</v>
          </cell>
          <cell r="G988" t="str">
            <v>UTILIDAD DEL EJERCICIO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12460.972695999993</v>
          </cell>
          <cell r="O988">
            <v>11074.097935999995</v>
          </cell>
          <cell r="P988">
            <v>8505.0187968604623</v>
          </cell>
          <cell r="Q988">
            <v>7459.9773659747334</v>
          </cell>
          <cell r="R988">
            <v>86504.240959999879</v>
          </cell>
          <cell r="S988">
            <v>82498.462480000191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 t="str">
            <v>Valor de los fondos (MM USD)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 t="str">
            <v xml:space="preserve">Pensiones Obligatorias 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 t="str">
            <v>Fondo 1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</row>
        <row r="992">
          <cell r="A992" t="str">
            <v>AFP IntegraObligatorias Fondo 1RAFP Integra</v>
          </cell>
          <cell r="B992" t="str">
            <v>AFP Integra</v>
          </cell>
          <cell r="C992" t="str">
            <v>Obligatorias Fondo 1</v>
          </cell>
          <cell r="D992" t="str">
            <v>R</v>
          </cell>
          <cell r="E992" t="str">
            <v>Millones USD</v>
          </cell>
          <cell r="F992" t="str">
            <v>Contabilidad</v>
          </cell>
          <cell r="G992" t="str">
            <v>AFP Integra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2661.4533663672701</v>
          </cell>
          <cell r="O992">
            <v>2206.1252224240761</v>
          </cell>
          <cell r="P992">
            <v>2565.7494554327873</v>
          </cell>
          <cell r="Q992">
            <v>2173.5073565103535</v>
          </cell>
          <cell r="R992">
            <v>2432.6782898743636</v>
          </cell>
          <cell r="S992">
            <v>2170.6080319895077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</row>
        <row r="993">
          <cell r="A993" t="str">
            <v>AFP IntegraObligatorias Fondo 1RPrima</v>
          </cell>
          <cell r="B993" t="str">
            <v>AFP Integra</v>
          </cell>
          <cell r="C993" t="str">
            <v>Obligatorias Fondo 1</v>
          </cell>
          <cell r="D993" t="str">
            <v>R</v>
          </cell>
          <cell r="E993" t="str">
            <v>Millones USD</v>
          </cell>
          <cell r="F993" t="str">
            <v>Contabilidad</v>
          </cell>
          <cell r="G993" t="str">
            <v>Prima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2664.2262373746312</v>
          </cell>
          <cell r="O993">
            <v>1985.7171145546201</v>
          </cell>
          <cell r="P993">
            <v>2551.771638632059</v>
          </cell>
          <cell r="Q993">
            <v>1991.2563108402701</v>
          </cell>
          <cell r="R993">
            <v>2394.4829010716512</v>
          </cell>
          <cell r="S993">
            <v>1987.5234992135852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</row>
        <row r="994">
          <cell r="A994" t="str">
            <v>AFP IntegraObligatorias Fondo 1RHorizonte</v>
          </cell>
          <cell r="B994" t="str">
            <v>AFP Integra</v>
          </cell>
          <cell r="C994" t="str">
            <v>Obligatorias Fondo 1</v>
          </cell>
          <cell r="D994" t="str">
            <v>R</v>
          </cell>
          <cell r="E994" t="str">
            <v>Millones USD</v>
          </cell>
          <cell r="F994" t="str">
            <v>Contabilidad</v>
          </cell>
          <cell r="G994" t="str">
            <v>Horizonte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2262.1596211277442</v>
          </cell>
          <cell r="O994">
            <v>1769.1200788880915</v>
          </cell>
          <cell r="P994">
            <v>2158.4343906791064</v>
          </cell>
          <cell r="Q994">
            <v>1790.6864118266687</v>
          </cell>
          <cell r="R994">
            <v>2023.3258260869945</v>
          </cell>
          <cell r="S994">
            <v>1780.4347795084993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</row>
        <row r="995">
          <cell r="A995" t="str">
            <v>AFP IntegraObligatorias Fondo 1RProfuturo</v>
          </cell>
          <cell r="B995" t="str">
            <v>AFP Integra</v>
          </cell>
          <cell r="C995" t="str">
            <v>Obligatorias Fondo 1</v>
          </cell>
          <cell r="D995" t="str">
            <v>R</v>
          </cell>
          <cell r="E995" t="str">
            <v>Millones USD</v>
          </cell>
          <cell r="F995" t="str">
            <v>Contabilidad</v>
          </cell>
          <cell r="G995" t="str">
            <v>Profuturo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1200.6185767088893</v>
          </cell>
          <cell r="O995">
            <v>948.04525506682523</v>
          </cell>
          <cell r="P995">
            <v>1153.6003343509744</v>
          </cell>
          <cell r="Q995">
            <v>951.4293159902046</v>
          </cell>
          <cell r="R995">
            <v>1102.1156479303193</v>
          </cell>
          <cell r="S995">
            <v>947.66946209726802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 t="str">
            <v>Fondo 2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</row>
        <row r="997">
          <cell r="A997" t="str">
            <v>AFP IntegraObligatorias Fondo 2RAFP Integra</v>
          </cell>
          <cell r="B997" t="str">
            <v>AFP Integra</v>
          </cell>
          <cell r="C997" t="str">
            <v>Obligatorias Fondo 2</v>
          </cell>
          <cell r="D997" t="str">
            <v>R</v>
          </cell>
          <cell r="E997" t="str">
            <v>Millones USD</v>
          </cell>
          <cell r="F997" t="str">
            <v>Contabilidad</v>
          </cell>
          <cell r="G997" t="str">
            <v>AFP Integra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18575.2712112915</v>
          </cell>
          <cell r="O997">
            <v>17866.93917008099</v>
          </cell>
          <cell r="P997">
            <v>18193.45268557141</v>
          </cell>
          <cell r="Q997">
            <v>18074.721841394134</v>
          </cell>
          <cell r="R997">
            <v>16985.741949966472</v>
          </cell>
          <cell r="S997">
            <v>18325.904535876012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</row>
        <row r="998">
          <cell r="A998" t="str">
            <v>AFP IntegraObligatorias Fondo 2RPrima</v>
          </cell>
          <cell r="B998" t="str">
            <v>AFP Integra</v>
          </cell>
          <cell r="C998" t="str">
            <v>Obligatorias Fondo 2</v>
          </cell>
          <cell r="D998" t="str">
            <v>R</v>
          </cell>
          <cell r="E998" t="str">
            <v>Millones USD</v>
          </cell>
          <cell r="F998" t="str">
            <v>Contabilidad</v>
          </cell>
          <cell r="G998" t="str">
            <v>Prima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18411.225448382836</v>
          </cell>
          <cell r="O998">
            <v>17368.067006427351</v>
          </cell>
          <cell r="P998">
            <v>17950.578655262147</v>
          </cell>
          <cell r="Q998">
            <v>17494.958761519312</v>
          </cell>
          <cell r="R998">
            <v>16677.945115178456</v>
          </cell>
          <cell r="S998">
            <v>17546.457203419133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</row>
        <row r="999">
          <cell r="A999" t="str">
            <v>AFP IntegraObligatorias Fondo 2RHorizonte</v>
          </cell>
          <cell r="B999" t="str">
            <v>AFP Integra</v>
          </cell>
          <cell r="C999" t="str">
            <v>Obligatorias Fondo 2</v>
          </cell>
          <cell r="D999" t="str">
            <v>R</v>
          </cell>
          <cell r="E999" t="str">
            <v>Millones USD</v>
          </cell>
          <cell r="F999" t="str">
            <v>Contabilidad</v>
          </cell>
          <cell r="G999" t="str">
            <v>Horizonte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15116.269419233591</v>
          </cell>
          <cell r="O999">
            <v>14560.508094128703</v>
          </cell>
          <cell r="P999">
            <v>14770.24128754246</v>
          </cell>
          <cell r="Q999">
            <v>14688.688362728666</v>
          </cell>
          <cell r="R999">
            <v>13802.586730525025</v>
          </cell>
          <cell r="S999">
            <v>14817.621411084931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</row>
        <row r="1000">
          <cell r="A1000" t="str">
            <v>AFP IntegraObligatorias Fondo 2RProfuturo</v>
          </cell>
          <cell r="B1000" t="str">
            <v>AFP Integra</v>
          </cell>
          <cell r="C1000" t="str">
            <v>Obligatorias Fondo 2</v>
          </cell>
          <cell r="D1000" t="str">
            <v>R</v>
          </cell>
          <cell r="E1000" t="str">
            <v>Millones USD</v>
          </cell>
          <cell r="F1000" t="str">
            <v>Contabilidad</v>
          </cell>
          <cell r="G1000" t="str">
            <v>Profuturo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9663.3385996765828</v>
          </cell>
          <cell r="O1000">
            <v>8969.0071453824567</v>
          </cell>
          <cell r="P1000">
            <v>9459.2080835140951</v>
          </cell>
          <cell r="Q1000">
            <v>9035.7098537416132</v>
          </cell>
          <cell r="R1000">
            <v>8799.9426089074695</v>
          </cell>
          <cell r="S1000">
            <v>9095.8966604688849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 t="str">
            <v>Fondo 3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</row>
        <row r="1002">
          <cell r="A1002" t="str">
            <v>AFP IntegraObligatorias Fondo 3RAFP Integra</v>
          </cell>
          <cell r="B1002" t="str">
            <v>AFP Integra</v>
          </cell>
          <cell r="C1002" t="str">
            <v>Obligatorias Fondo 3</v>
          </cell>
          <cell r="D1002" t="str">
            <v>R</v>
          </cell>
          <cell r="E1002" t="str">
            <v>Millones USD</v>
          </cell>
          <cell r="F1002" t="str">
            <v>Contabilidad</v>
          </cell>
          <cell r="G1002" t="str">
            <v>AFP Integra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5653.5489272252617</v>
          </cell>
          <cell r="O1002">
            <v>5649.8886170606402</v>
          </cell>
          <cell r="P1002">
            <v>5510.3743438168349</v>
          </cell>
          <cell r="Q1002">
            <v>5684.9243746037273</v>
          </cell>
          <cell r="R1002">
            <v>4881.2569037878975</v>
          </cell>
          <cell r="S1002">
            <v>5645.7844824055474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</row>
        <row r="1003">
          <cell r="A1003" t="str">
            <v>AFP IntegraObligatorias Fondo 3RPrima</v>
          </cell>
          <cell r="B1003" t="str">
            <v>AFP Integra</v>
          </cell>
          <cell r="C1003" t="str">
            <v>Obligatorias Fondo 3</v>
          </cell>
          <cell r="D1003" t="str">
            <v>R</v>
          </cell>
          <cell r="E1003" t="str">
            <v>Millones USD</v>
          </cell>
          <cell r="F1003" t="str">
            <v>Contabilidad</v>
          </cell>
          <cell r="G1003" t="str">
            <v>Prima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6923.8683626192478</v>
          </cell>
          <cell r="O1003">
            <v>7261.9149288136314</v>
          </cell>
          <cell r="P1003">
            <v>6764.6245351183507</v>
          </cell>
          <cell r="Q1003">
            <v>7315.4729990029618</v>
          </cell>
          <cell r="R1003">
            <v>6017.130133005995</v>
          </cell>
          <cell r="S1003">
            <v>7281.0220438739743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</row>
        <row r="1004">
          <cell r="A1004" t="str">
            <v>AFP IntegraObligatorias Fondo 3RHorizonte</v>
          </cell>
          <cell r="B1004" t="str">
            <v>AFP Integra</v>
          </cell>
          <cell r="C1004" t="str">
            <v>Obligatorias Fondo 3</v>
          </cell>
          <cell r="D1004" t="str">
            <v>R</v>
          </cell>
          <cell r="E1004" t="str">
            <v>Millones USD</v>
          </cell>
          <cell r="F1004" t="str">
            <v>Contabilidad</v>
          </cell>
          <cell r="G1004" t="str">
            <v>Horizonte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3631.7523056868954</v>
          </cell>
          <cell r="O1004">
            <v>3484.918826737071</v>
          </cell>
          <cell r="P1004">
            <v>3544.251143149309</v>
          </cell>
          <cell r="Q1004">
            <v>3516.3539565331025</v>
          </cell>
          <cell r="R1004">
            <v>3156.6962560455127</v>
          </cell>
          <cell r="S1004">
            <v>3506.188703530183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</row>
        <row r="1005">
          <cell r="A1005" t="str">
            <v>AFP IntegraObligatorias Fondo 3RProfuturo</v>
          </cell>
          <cell r="B1005" t="str">
            <v>AFP Integra</v>
          </cell>
          <cell r="C1005" t="str">
            <v>Obligatorias Fondo 3</v>
          </cell>
          <cell r="D1005" t="str">
            <v>R</v>
          </cell>
          <cell r="E1005" t="str">
            <v>Millones USD</v>
          </cell>
          <cell r="F1005" t="str">
            <v>Contabilidad</v>
          </cell>
          <cell r="G1005" t="str">
            <v>Profuturo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2538.1758718869778</v>
          </cell>
          <cell r="O1005">
            <v>2545.3974150467598</v>
          </cell>
          <cell r="P1005">
            <v>2487.3112181339789</v>
          </cell>
          <cell r="Q1005">
            <v>2574.4291919927859</v>
          </cell>
          <cell r="R1005">
            <v>2228.0804985309919</v>
          </cell>
          <cell r="S1005">
            <v>2566.37371584137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</row>
        <row r="1006">
          <cell r="A1006" t="str">
            <v>AFP IntegraObligatorias TotalRAFP Integra</v>
          </cell>
          <cell r="B1006" t="str">
            <v>AFP Integra</v>
          </cell>
          <cell r="C1006" t="str">
            <v>Obligatorias Total</v>
          </cell>
          <cell r="D1006" t="str">
            <v>R</v>
          </cell>
          <cell r="E1006" t="str">
            <v>Millones USD</v>
          </cell>
          <cell r="F1006" t="str">
            <v>Contabilidad</v>
          </cell>
          <cell r="G1006" t="str">
            <v>AFP Integra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6890.273504884033</v>
          </cell>
          <cell r="O1006">
            <v>25722.95300956571</v>
          </cell>
          <cell r="P1006">
            <v>26269.576484821031</v>
          </cell>
          <cell r="Q1006">
            <v>25933.153572508214</v>
          </cell>
          <cell r="R1006">
            <v>24299.677143628731</v>
          </cell>
          <cell r="S1006">
            <v>26142.297050271067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</row>
        <row r="1007">
          <cell r="A1007" t="str">
            <v>AFP IntegraObligatorias TotalRPrima</v>
          </cell>
          <cell r="B1007" t="str">
            <v>AFP Integra</v>
          </cell>
          <cell r="C1007" t="str">
            <v>Obligatorias Total</v>
          </cell>
          <cell r="D1007" t="str">
            <v>R</v>
          </cell>
          <cell r="E1007" t="str">
            <v>Millones USD</v>
          </cell>
          <cell r="F1007" t="str">
            <v>Contabilidad</v>
          </cell>
          <cell r="G1007" t="str">
            <v>Prima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27999.320048376714</v>
          </cell>
          <cell r="O1007">
            <v>26615.699049795603</v>
          </cell>
          <cell r="P1007">
            <v>27266.974829012554</v>
          </cell>
          <cell r="Q1007">
            <v>26801.688071362547</v>
          </cell>
          <cell r="R1007">
            <v>25089.558149256103</v>
          </cell>
          <cell r="S1007">
            <v>26815.002746506692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</row>
        <row r="1008">
          <cell r="A1008" t="str">
            <v>AFP IntegraObligatorias TotalRHorizonte</v>
          </cell>
          <cell r="B1008" t="str">
            <v>AFP Integra</v>
          </cell>
          <cell r="C1008" t="str">
            <v>Obligatorias Total</v>
          </cell>
          <cell r="D1008" t="str">
            <v>R</v>
          </cell>
          <cell r="E1008" t="str">
            <v>Millones USD</v>
          </cell>
          <cell r="F1008" t="str">
            <v>Contabilidad</v>
          </cell>
          <cell r="G1008" t="str">
            <v>Horizonte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21010.18134604823</v>
          </cell>
          <cell r="O1008">
            <v>19814.546999753864</v>
          </cell>
          <cell r="P1008">
            <v>20472.926821370875</v>
          </cell>
          <cell r="Q1008">
            <v>19995.728731088435</v>
          </cell>
          <cell r="R1008">
            <v>18982.608812657534</v>
          </cell>
          <cell r="S1008">
            <v>20104.244894123614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</row>
        <row r="1009">
          <cell r="A1009" t="str">
            <v>AFP IntegraObligatorias TotalRProfuturo</v>
          </cell>
          <cell r="B1009" t="str">
            <v>AFP Integra</v>
          </cell>
          <cell r="C1009" t="str">
            <v>Obligatorias Total</v>
          </cell>
          <cell r="D1009" t="str">
            <v>R</v>
          </cell>
          <cell r="E1009" t="str">
            <v>Millones USD</v>
          </cell>
          <cell r="F1009" t="str">
            <v>Contabilidad</v>
          </cell>
          <cell r="G1009" t="str">
            <v>Profuturo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3402.133048272452</v>
          </cell>
          <cell r="O1009">
            <v>12462.449815496042</v>
          </cell>
          <cell r="P1009">
            <v>13100.119635999048</v>
          </cell>
          <cell r="Q1009">
            <v>12561.568361724603</v>
          </cell>
          <cell r="R1009">
            <v>12130.13875536878</v>
          </cell>
          <cell r="S1009">
            <v>12609.939838407525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</row>
        <row r="1010">
          <cell r="A1010" t="str">
            <v>AFP IntegraObligatorias TotalRSISTEMA</v>
          </cell>
          <cell r="B1010" t="str">
            <v>AFP Integra</v>
          </cell>
          <cell r="C1010" t="str">
            <v>Obligatorias Total</v>
          </cell>
          <cell r="D1010" t="str">
            <v>R</v>
          </cell>
          <cell r="E1010" t="str">
            <v>Millones USD</v>
          </cell>
          <cell r="F1010" t="str">
            <v>Contabilidad</v>
          </cell>
          <cell r="G1010" t="str">
            <v>SISTEMA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89301.907947581436</v>
          </cell>
          <cell r="O1010">
            <v>84615.648874611215</v>
          </cell>
          <cell r="P1010">
            <v>87109.597771203495</v>
          </cell>
          <cell r="Q1010">
            <v>85292.138736683817</v>
          </cell>
          <cell r="R1010">
            <v>80501.982860911157</v>
          </cell>
          <cell r="S1010">
            <v>85671.484529308917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 t="str">
            <v>Participación de mercado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</row>
        <row r="1012">
          <cell r="A1012" t="str">
            <v>AFP IntegraObligatorias PMRAFP Integra</v>
          </cell>
          <cell r="B1012" t="str">
            <v>AFP Integra</v>
          </cell>
          <cell r="C1012" t="str">
            <v>Obligatorias PM</v>
          </cell>
          <cell r="D1012" t="str">
            <v>R</v>
          </cell>
          <cell r="E1012" t="str">
            <v>Millones USD</v>
          </cell>
          <cell r="F1012" t="str">
            <v>Contabilidad</v>
          </cell>
          <cell r="G1012" t="str">
            <v>AFP Integra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.30111645006138194</v>
          </cell>
          <cell r="O1012">
            <v>0.30399758616380285</v>
          </cell>
          <cell r="P1012">
            <v>0.30156925478888125</v>
          </cell>
          <cell r="Q1012">
            <v>0.30405092376179876</v>
          </cell>
          <cell r="R1012">
            <v>0.30185190823948976</v>
          </cell>
          <cell r="S1012">
            <v>0.30514583929414196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</row>
        <row r="1013">
          <cell r="A1013" t="str">
            <v>AFP IntegraObligatorias PMRPrima</v>
          </cell>
          <cell r="B1013" t="str">
            <v>AFP Integra</v>
          </cell>
          <cell r="C1013" t="str">
            <v>Obligatorias PM</v>
          </cell>
          <cell r="D1013" t="str">
            <v>R</v>
          </cell>
          <cell r="E1013" t="str">
            <v>Millones USD</v>
          </cell>
          <cell r="F1013" t="str">
            <v>Contabilidad</v>
          </cell>
          <cell r="G1013" t="str">
            <v>Prima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.31353551891424086</v>
          </cell>
          <cell r="O1013">
            <v>0.31454818823450043</v>
          </cell>
          <cell r="P1013">
            <v>0.31301917959293357</v>
          </cell>
          <cell r="Q1013">
            <v>0.31423397828146199</v>
          </cell>
          <cell r="R1013">
            <v>0.31166385295881555</v>
          </cell>
          <cell r="S1013">
            <v>0.31299799336771222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</row>
        <row r="1014">
          <cell r="A1014" t="str">
            <v>AFP IntegraObligatorias PMRHorizonte</v>
          </cell>
          <cell r="B1014" t="str">
            <v>AFP Integra</v>
          </cell>
          <cell r="C1014" t="str">
            <v>Obligatorias PM</v>
          </cell>
          <cell r="D1014" t="str">
            <v>R</v>
          </cell>
          <cell r="E1014" t="str">
            <v>Millones USD</v>
          </cell>
          <cell r="F1014" t="str">
            <v>Contabilidad</v>
          </cell>
          <cell r="G1014" t="str">
            <v>Horizonte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.23527136014138486</v>
          </cell>
          <cell r="O1014">
            <v>0.2341711877564906</v>
          </cell>
          <cell r="P1014">
            <v>0.23502492658895932</v>
          </cell>
          <cell r="Q1014">
            <v>0.23443812087793678</v>
          </cell>
          <cell r="R1014">
            <v>0.23580299687096032</v>
          </cell>
          <cell r="S1014">
            <v>0.2346667039164681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</row>
        <row r="1015">
          <cell r="A1015" t="str">
            <v>AFP IntegraObligatorias PMRProfuturo</v>
          </cell>
          <cell r="B1015" t="str">
            <v>AFP Integra</v>
          </cell>
          <cell r="C1015" t="str">
            <v>Obligatorias PM</v>
          </cell>
          <cell r="D1015" t="str">
            <v>R</v>
          </cell>
          <cell r="E1015" t="str">
            <v>Millones USD</v>
          </cell>
          <cell r="F1015" t="str">
            <v>Contabilidad</v>
          </cell>
          <cell r="G1015" t="str">
            <v>Profuturo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.15007667088299229</v>
          </cell>
          <cell r="O1015">
            <v>0.14728303784520619</v>
          </cell>
          <cell r="P1015">
            <v>0.15038663902922597</v>
          </cell>
          <cell r="Q1015">
            <v>0.14727697707880225</v>
          </cell>
          <cell r="R1015">
            <v>0.15068124193073429</v>
          </cell>
          <cell r="S1015">
            <v>0.1471894634216774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</row>
        <row r="1016">
          <cell r="A1016" t="str">
            <v>AFP IntegraObligatorias PMRSISTEMA</v>
          </cell>
          <cell r="B1016" t="str">
            <v>AFP Integra</v>
          </cell>
          <cell r="C1016" t="str">
            <v>Obligatorias PM</v>
          </cell>
          <cell r="D1016" t="str">
            <v>R</v>
          </cell>
          <cell r="E1016" t="str">
            <v>Millones USD</v>
          </cell>
          <cell r="F1016" t="str">
            <v>Contabilidad</v>
          </cell>
          <cell r="G1016" t="str">
            <v>SISTEMA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 t="str">
            <v>Wealth management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 t="str">
            <v>Pensiones voluntarias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</row>
        <row r="1019">
          <cell r="A1019" t="str">
            <v>AFP IntegraVoluntariasRAFP Integra</v>
          </cell>
          <cell r="B1019" t="str">
            <v>AFP Integra</v>
          </cell>
          <cell r="C1019" t="str">
            <v>Voluntarias</v>
          </cell>
          <cell r="D1019" t="str">
            <v>R</v>
          </cell>
          <cell r="E1019" t="str">
            <v>Millones USD</v>
          </cell>
          <cell r="F1019" t="str">
            <v>Contabilidad</v>
          </cell>
          <cell r="G1019" t="str">
            <v>AFP Integra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51.55475000000001</v>
          </cell>
          <cell r="O1019">
            <v>180.87302</v>
          </cell>
          <cell r="P1019">
            <v>148.73146000000003</v>
          </cell>
          <cell r="Q1019">
            <v>182.55272999999997</v>
          </cell>
          <cell r="R1019">
            <v>139.46438999999998</v>
          </cell>
          <cell r="S1019">
            <v>188.98460000000003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</row>
        <row r="1020">
          <cell r="A1020" t="str">
            <v>AFP IntegraVoluntariasRPrima</v>
          </cell>
          <cell r="B1020" t="str">
            <v>AFP Integra</v>
          </cell>
          <cell r="C1020" t="str">
            <v>Voluntarias</v>
          </cell>
          <cell r="D1020" t="str">
            <v>R</v>
          </cell>
          <cell r="E1020" t="str">
            <v>Millones USD</v>
          </cell>
          <cell r="F1020" t="str">
            <v>Contabilidad</v>
          </cell>
          <cell r="G1020" t="str">
            <v>Prima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53.18429999999998</v>
          </cell>
          <cell r="O1020">
            <v>344.08094000000006</v>
          </cell>
          <cell r="P1020">
            <v>248.35952000000003</v>
          </cell>
          <cell r="Q1020">
            <v>336.12768</v>
          </cell>
          <cell r="R1020">
            <v>232.04820999999998</v>
          </cell>
          <cell r="S1020">
            <v>341.75205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</row>
        <row r="1021">
          <cell r="A1021" t="str">
            <v>AFP IntegraVoluntariasRIntegra</v>
          </cell>
          <cell r="B1021" t="str">
            <v>AFP Integra</v>
          </cell>
          <cell r="C1021" t="str">
            <v>Voluntarias</v>
          </cell>
          <cell r="D1021" t="str">
            <v>R</v>
          </cell>
          <cell r="E1021" t="str">
            <v>Millones USD</v>
          </cell>
          <cell r="F1021" t="str">
            <v>Contabilidad</v>
          </cell>
          <cell r="G1021" t="str">
            <v>Integra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151.55475000000001</v>
          </cell>
          <cell r="O1021">
            <v>180.87302</v>
          </cell>
          <cell r="P1021">
            <v>148.73146000000003</v>
          </cell>
          <cell r="Q1021">
            <v>182.55272999999997</v>
          </cell>
          <cell r="R1021">
            <v>139.46438999999998</v>
          </cell>
          <cell r="S1021">
            <v>188.98460000000003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</row>
        <row r="1022">
          <cell r="A1022" t="str">
            <v>AFP IntegraVoluntariasRHorizonte</v>
          </cell>
          <cell r="B1022" t="str">
            <v>AFP Integra</v>
          </cell>
          <cell r="C1022" t="str">
            <v>Voluntarias</v>
          </cell>
          <cell r="D1022" t="str">
            <v>R</v>
          </cell>
          <cell r="E1022" t="str">
            <v>Millones USD</v>
          </cell>
          <cell r="F1022" t="str">
            <v>Contabilidad</v>
          </cell>
          <cell r="G1022" t="str">
            <v>Horizonte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113.36624999999999</v>
          </cell>
          <cell r="O1022">
            <v>128.4605</v>
          </cell>
          <cell r="P1022">
            <v>111.30592000000001</v>
          </cell>
          <cell r="Q1022">
            <v>126.25986999999999</v>
          </cell>
          <cell r="R1022">
            <v>104.00958</v>
          </cell>
          <cell r="S1022">
            <v>125.26769000000002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</row>
        <row r="1023">
          <cell r="A1023" t="str">
            <v>AFP IntegraVoluntariasRProfuturo</v>
          </cell>
          <cell r="B1023" t="str">
            <v>AFP Integra</v>
          </cell>
          <cell r="C1023" t="str">
            <v>Voluntarias</v>
          </cell>
          <cell r="D1023" t="str">
            <v>R</v>
          </cell>
          <cell r="E1023" t="str">
            <v>Millones USD</v>
          </cell>
          <cell r="F1023" t="str">
            <v>Contabilidad</v>
          </cell>
          <cell r="G1023" t="str">
            <v>Profuturo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72.706589999999991</v>
          </cell>
          <cell r="O1023">
            <v>90.043130000000005</v>
          </cell>
          <cell r="P1023">
            <v>68.764719999999997</v>
          </cell>
          <cell r="Q1023">
            <v>91.458699999999979</v>
          </cell>
          <cell r="R1023">
            <v>74.473540000000014</v>
          </cell>
          <cell r="S1023">
            <v>95.580239999999989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</row>
        <row r="1024">
          <cell r="A1024" t="str">
            <v>AFP IntegraVoluntarias TotalesRAFP Integra</v>
          </cell>
          <cell r="B1024" t="str">
            <v>AFP Integra</v>
          </cell>
          <cell r="C1024" t="str">
            <v>Voluntarias Totales</v>
          </cell>
          <cell r="D1024" t="str">
            <v>R</v>
          </cell>
          <cell r="E1024" t="str">
            <v>Millones USD</v>
          </cell>
          <cell r="F1024" t="str">
            <v>Contabilidad</v>
          </cell>
          <cell r="G1024" t="str">
            <v>AFP Integra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151.55475000000001</v>
          </cell>
          <cell r="O1024">
            <v>180.87302</v>
          </cell>
          <cell r="P1024">
            <v>148.73146000000003</v>
          </cell>
          <cell r="Q1024">
            <v>182.55272999999997</v>
          </cell>
          <cell r="R1024">
            <v>139.46438999999998</v>
          </cell>
          <cell r="S1024">
            <v>188.98460000000003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</row>
        <row r="1025">
          <cell r="A1025" t="str">
            <v>AFP IntegraVoluntarias TotalesRPrima</v>
          </cell>
          <cell r="B1025" t="str">
            <v>AFP Integra</v>
          </cell>
          <cell r="C1025" t="str">
            <v>Voluntarias Totales</v>
          </cell>
          <cell r="D1025" t="str">
            <v>R</v>
          </cell>
          <cell r="E1025" t="str">
            <v>Millones USD</v>
          </cell>
          <cell r="F1025" t="str">
            <v>Contabilidad</v>
          </cell>
          <cell r="G1025" t="str">
            <v>Prima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253.18429999999998</v>
          </cell>
          <cell r="O1025">
            <v>344.08094000000006</v>
          </cell>
          <cell r="P1025">
            <v>248.35952000000003</v>
          </cell>
          <cell r="Q1025">
            <v>336.12768</v>
          </cell>
          <cell r="R1025">
            <v>232.04820999999998</v>
          </cell>
          <cell r="S1025">
            <v>341.75205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</row>
        <row r="1026">
          <cell r="A1026" t="str">
            <v>AFP IntegraVoluntarias TotalesRIntegra</v>
          </cell>
          <cell r="B1026" t="str">
            <v>AFP Integra</v>
          </cell>
          <cell r="C1026" t="str">
            <v>Voluntarias Totales</v>
          </cell>
          <cell r="D1026" t="str">
            <v>R</v>
          </cell>
          <cell r="E1026" t="str">
            <v>Millones USD</v>
          </cell>
          <cell r="F1026" t="str">
            <v>Contabilidad</v>
          </cell>
          <cell r="G1026" t="str">
            <v>Integra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151.55475000000001</v>
          </cell>
          <cell r="O1026">
            <v>180.87302</v>
          </cell>
          <cell r="P1026">
            <v>148.73146000000003</v>
          </cell>
          <cell r="Q1026">
            <v>182.55272999999997</v>
          </cell>
          <cell r="R1026">
            <v>139.46438999999998</v>
          </cell>
          <cell r="S1026">
            <v>188.9846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</row>
        <row r="1027">
          <cell r="A1027" t="str">
            <v>AFP IntegraVoluntarias TotalesRHorizonte</v>
          </cell>
          <cell r="B1027" t="str">
            <v>AFP Integra</v>
          </cell>
          <cell r="C1027" t="str">
            <v>Voluntarias Totales</v>
          </cell>
          <cell r="D1027" t="str">
            <v>R</v>
          </cell>
          <cell r="E1027" t="str">
            <v>Millones USD</v>
          </cell>
          <cell r="F1027" t="str">
            <v>Contabilidad</v>
          </cell>
          <cell r="G1027" t="str">
            <v>Horizonte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113.36624999999999</v>
          </cell>
          <cell r="O1027">
            <v>128.4605</v>
          </cell>
          <cell r="P1027">
            <v>111.30592000000001</v>
          </cell>
          <cell r="Q1027">
            <v>126.25986999999999</v>
          </cell>
          <cell r="R1027">
            <v>104.00958</v>
          </cell>
          <cell r="S1027">
            <v>125.26769000000002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</row>
        <row r="1028">
          <cell r="A1028" t="str">
            <v>AFP IntegraVoluntarias TotalesRProfuturo</v>
          </cell>
          <cell r="B1028" t="str">
            <v>AFP Integra</v>
          </cell>
          <cell r="C1028" t="str">
            <v>Voluntarias Totales</v>
          </cell>
          <cell r="D1028" t="str">
            <v>R</v>
          </cell>
          <cell r="E1028" t="str">
            <v>Millones USD</v>
          </cell>
          <cell r="F1028" t="str">
            <v>Contabilidad</v>
          </cell>
          <cell r="G1028" t="str">
            <v>Profuturo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72.706589999999991</v>
          </cell>
          <cell r="O1028">
            <v>90.043130000000005</v>
          </cell>
          <cell r="P1028">
            <v>68.764719999999997</v>
          </cell>
          <cell r="Q1028">
            <v>91.458699999999979</v>
          </cell>
          <cell r="R1028">
            <v>74.473540000000014</v>
          </cell>
          <cell r="S1028">
            <v>95.58023999999998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</row>
        <row r="1029">
          <cell r="A1029" t="str">
            <v>AFP IntegraVoluntarias TotalesRSISTEMA</v>
          </cell>
          <cell r="B1029" t="str">
            <v>AFP Integra</v>
          </cell>
          <cell r="C1029" t="str">
            <v>Voluntarias Totales</v>
          </cell>
          <cell r="D1029" t="str">
            <v>R</v>
          </cell>
          <cell r="E1029" t="str">
            <v>Millones USD</v>
          </cell>
          <cell r="F1029" t="str">
            <v>Contabilidad</v>
          </cell>
          <cell r="G1029" t="str">
            <v>SISTEMA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590.81189000000006</v>
          </cell>
          <cell r="O1029">
            <v>743.4575900000001</v>
          </cell>
          <cell r="P1029">
            <v>577.16162000000008</v>
          </cell>
          <cell r="Q1029">
            <v>736.39897999999994</v>
          </cell>
          <cell r="R1029">
            <v>549.99571999999989</v>
          </cell>
          <cell r="S1029">
            <v>751.58458000000007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 t="str">
            <v>Participación de mercado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</row>
        <row r="1031">
          <cell r="A1031" t="str">
            <v>AFP IntegraVoluntarias PMRAFP Integra</v>
          </cell>
          <cell r="B1031" t="str">
            <v>AFP Integra</v>
          </cell>
          <cell r="C1031" t="str">
            <v>Voluntarias PM</v>
          </cell>
          <cell r="D1031" t="str">
            <v>R</v>
          </cell>
          <cell r="E1031" t="str">
            <v>Millones USD</v>
          </cell>
          <cell r="F1031" t="str">
            <v>Contabilidad</v>
          </cell>
          <cell r="G1031" t="str">
            <v>AFP Integra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.25651946510419754</v>
          </cell>
          <cell r="O1031">
            <v>0.24328626465431602</v>
          </cell>
          <cell r="P1031">
            <v>0.25769464712501156</v>
          </cell>
          <cell r="Q1031">
            <v>0.24789921626453093</v>
          </cell>
          <cell r="R1031">
            <v>0.25357359144540254</v>
          </cell>
          <cell r="S1031">
            <v>0.2514482135862872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</row>
        <row r="1032">
          <cell r="A1032" t="str">
            <v>AFP IntegraVoluntarias PMRPrima</v>
          </cell>
          <cell r="B1032" t="str">
            <v>AFP Integra</v>
          </cell>
          <cell r="C1032" t="str">
            <v>Voluntarias PM</v>
          </cell>
          <cell r="D1032" t="str">
            <v>R</v>
          </cell>
          <cell r="E1032" t="str">
            <v>Millones USD</v>
          </cell>
          <cell r="F1032" t="str">
            <v>Contabilidad</v>
          </cell>
          <cell r="G1032" t="str">
            <v>Prima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.42853623003423297</v>
          </cell>
          <cell r="O1032">
            <v>0.46281179266728584</v>
          </cell>
          <cell r="P1032">
            <v>0.4303119115924583</v>
          </cell>
          <cell r="Q1032">
            <v>0.45644778052245538</v>
          </cell>
          <cell r="R1032">
            <v>0.42190911958369426</v>
          </cell>
          <cell r="S1032">
            <v>0.4547087035766486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</row>
        <row r="1033">
          <cell r="A1033" t="str">
            <v>AFP IntegraVoluntarias PMRIntegra</v>
          </cell>
          <cell r="B1033" t="str">
            <v>AFP Integra</v>
          </cell>
          <cell r="C1033" t="str">
            <v>Voluntarias PM</v>
          </cell>
          <cell r="D1033" t="str">
            <v>R</v>
          </cell>
          <cell r="E1033" t="str">
            <v>Millones USD</v>
          </cell>
          <cell r="F1033" t="str">
            <v>Contabilidad</v>
          </cell>
          <cell r="G1033" t="str">
            <v>Integra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.25651946510419754</v>
          </cell>
          <cell r="O1033">
            <v>0.24328626465431602</v>
          </cell>
          <cell r="P1033">
            <v>0.25769464712501156</v>
          </cell>
          <cell r="Q1033">
            <v>0.24789921626453093</v>
          </cell>
          <cell r="R1033">
            <v>0.25357359144540254</v>
          </cell>
          <cell r="S1033">
            <v>0.2514482135862872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</row>
        <row r="1034">
          <cell r="A1034" t="str">
            <v>AFP IntegraVoluntarias PMRHorizonte</v>
          </cell>
          <cell r="B1034" t="str">
            <v>AFP Integra</v>
          </cell>
          <cell r="C1034" t="str">
            <v>Voluntarias PM</v>
          </cell>
          <cell r="D1034" t="str">
            <v>R</v>
          </cell>
          <cell r="E1034" t="str">
            <v>Millones USD</v>
          </cell>
          <cell r="F1034" t="str">
            <v>Contabilidad</v>
          </cell>
          <cell r="G1034" t="str">
            <v>Horizonte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.191882140354352</v>
          </cell>
          <cell r="O1034">
            <v>0.1727879326647267</v>
          </cell>
          <cell r="P1034">
            <v>0.19285052252781465</v>
          </cell>
          <cell r="Q1034">
            <v>0.17145579153300838</v>
          </cell>
          <cell r="R1034">
            <v>0.18910979889079868</v>
          </cell>
          <cell r="S1034">
            <v>0.16667144767658751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</row>
        <row r="1035">
          <cell r="A1035" t="str">
            <v>AFP IntegraVoluntarias PMRProfuturo</v>
          </cell>
          <cell r="B1035" t="str">
            <v>AFP Integra</v>
          </cell>
          <cell r="C1035" t="str">
            <v>Voluntarias PM</v>
          </cell>
          <cell r="D1035" t="str">
            <v>R</v>
          </cell>
          <cell r="E1035" t="str">
            <v>Millones USD</v>
          </cell>
          <cell r="F1035" t="str">
            <v>Contabilidad</v>
          </cell>
          <cell r="G1035" t="str">
            <v>Profuturo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.12306216450721733</v>
          </cell>
          <cell r="O1035">
            <v>0.12111401001367138</v>
          </cell>
          <cell r="P1035">
            <v>0.11914291875471551</v>
          </cell>
          <cell r="Q1035">
            <v>0.12419721168000529</v>
          </cell>
          <cell r="R1035">
            <v>0.13540749008010466</v>
          </cell>
          <cell r="S1035">
            <v>0.12717163516047653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</row>
        <row r="1036">
          <cell r="A1036" t="str">
            <v>AFP IntegraVoluntarias PMRSISTEMA</v>
          </cell>
          <cell r="B1036" t="str">
            <v>AFP Integra</v>
          </cell>
          <cell r="C1036" t="str">
            <v>Voluntarias PM</v>
          </cell>
          <cell r="D1036" t="str">
            <v>R</v>
          </cell>
          <cell r="E1036" t="str">
            <v>Millones USD</v>
          </cell>
          <cell r="F1036" t="str">
            <v>Contabilidad</v>
          </cell>
          <cell r="G1036" t="str">
            <v>SISTEMA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1</v>
          </cell>
          <cell r="O1036">
            <v>1</v>
          </cell>
          <cell r="P1036">
            <v>1</v>
          </cell>
          <cell r="Q1036">
            <v>1</v>
          </cell>
          <cell r="R1036">
            <v>1</v>
          </cell>
          <cell r="S1036">
            <v>1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 t="str">
            <v>Fondos mutuos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</row>
        <row r="1038">
          <cell r="A1038" t="str">
            <v>AFP IntegraMutuosRAFP Integra + Fondos</v>
          </cell>
          <cell r="B1038" t="str">
            <v>AFP Integra</v>
          </cell>
          <cell r="C1038" t="str">
            <v>Mutuos</v>
          </cell>
          <cell r="D1038" t="str">
            <v>R</v>
          </cell>
          <cell r="E1038" t="str">
            <v>Millones USD</v>
          </cell>
          <cell r="F1038" t="str">
            <v>Contabilidad</v>
          </cell>
          <cell r="G1038" t="str">
            <v>AFP Integra + Fondos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611.03136744088306</v>
          </cell>
          <cell r="O1038">
            <v>689.53741893999995</v>
          </cell>
          <cell r="P1038">
            <v>574.90544361804643</v>
          </cell>
          <cell r="Q1038">
            <v>674.58278995000001</v>
          </cell>
          <cell r="R1038">
            <v>559.129233</v>
          </cell>
          <cell r="S1038">
            <v>668.72044729999993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</row>
        <row r="1039">
          <cell r="A1039" t="str">
            <v xml:space="preserve">AFP IntegraMutuosRBCP </v>
          </cell>
          <cell r="B1039" t="str">
            <v>AFP Integra</v>
          </cell>
          <cell r="C1039" t="str">
            <v>Mutuos</v>
          </cell>
          <cell r="D1039" t="str">
            <v>R</v>
          </cell>
          <cell r="E1039" t="str">
            <v>Millones USD</v>
          </cell>
          <cell r="F1039" t="str">
            <v>Contabilidad</v>
          </cell>
          <cell r="G1039" t="str">
            <v xml:space="preserve">BCP 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6699.7015844999996</v>
          </cell>
          <cell r="P1039" t="str">
            <v>NA</v>
          </cell>
          <cell r="Q1039">
            <v>6663.8661870100004</v>
          </cell>
          <cell r="R1039">
            <v>5745.3063689999999</v>
          </cell>
          <cell r="S1039">
            <v>6654.642872639999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</row>
        <row r="1040">
          <cell r="A1040" t="str">
            <v>AFP IntegraMutuosRBBVA</v>
          </cell>
          <cell r="B1040" t="str">
            <v>AFP Integra</v>
          </cell>
          <cell r="C1040" t="str">
            <v>Mutuos</v>
          </cell>
          <cell r="D1040" t="str">
            <v>R</v>
          </cell>
          <cell r="E1040" t="str">
            <v>Millones USD</v>
          </cell>
          <cell r="F1040" t="str">
            <v>Contabilidad</v>
          </cell>
          <cell r="G1040" t="str">
            <v>BBVA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3412.7868187899999</v>
          </cell>
          <cell r="P1040" t="str">
            <v>NA</v>
          </cell>
          <cell r="Q1040">
            <v>3332.8875395100004</v>
          </cell>
          <cell r="R1040">
            <v>3026.7779770000002</v>
          </cell>
          <cell r="S1040">
            <v>3304.2890295999996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</row>
        <row r="1041">
          <cell r="A1041" t="str">
            <v>AFP IntegraMutuosRScotiabank</v>
          </cell>
          <cell r="B1041" t="str">
            <v>AFP Integra</v>
          </cell>
          <cell r="C1041" t="str">
            <v>Mutuos</v>
          </cell>
          <cell r="D1041" t="str">
            <v>R</v>
          </cell>
          <cell r="E1041" t="str">
            <v>Millones USD</v>
          </cell>
          <cell r="F1041" t="str">
            <v>Contabilidad</v>
          </cell>
          <cell r="G1041" t="str">
            <v>Scotiabank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2377.1763626700003</v>
          </cell>
          <cell r="P1041" t="str">
            <v>NA</v>
          </cell>
          <cell r="Q1041">
            <v>2457.1549767200004</v>
          </cell>
          <cell r="R1041">
            <v>2151.2233179999998</v>
          </cell>
          <cell r="S1041">
            <v>2471.0210051199997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</row>
        <row r="1042">
          <cell r="A1042" t="str">
            <v>AFP IntegraMutuosRInterbank</v>
          </cell>
          <cell r="B1042" t="str">
            <v>AFP Integra</v>
          </cell>
          <cell r="C1042" t="str">
            <v>Mutuos</v>
          </cell>
          <cell r="D1042" t="str">
            <v>R</v>
          </cell>
          <cell r="E1042" t="str">
            <v>Millones USD</v>
          </cell>
          <cell r="F1042" t="str">
            <v>Contabilidad</v>
          </cell>
          <cell r="G1042" t="str">
            <v>Interbank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 t="str">
            <v>NA</v>
          </cell>
          <cell r="Q1042">
            <v>2470.4503319400001</v>
          </cell>
          <cell r="R1042">
            <v>2161.3389200000001</v>
          </cell>
          <cell r="S1042">
            <v>2524.3638339100003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</row>
        <row r="1043">
          <cell r="A1043" t="str">
            <v>AFP IntegraMutuosROtros</v>
          </cell>
          <cell r="B1043" t="str">
            <v>AFP Integra</v>
          </cell>
          <cell r="C1043" t="str">
            <v>Mutuos</v>
          </cell>
          <cell r="D1043" t="str">
            <v>R</v>
          </cell>
          <cell r="E1043" t="str">
            <v>Millones USD</v>
          </cell>
          <cell r="F1043" t="str">
            <v>Contabilidad</v>
          </cell>
          <cell r="G1043" t="str">
            <v>Otros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43.663717649999995</v>
          </cell>
          <cell r="P1043" t="str">
            <v>NA</v>
          </cell>
          <cell r="Q1043">
            <v>43.292269240000003</v>
          </cell>
          <cell r="R1043">
            <v>28.785945999999999</v>
          </cell>
          <cell r="S1043">
            <v>45.493028320000001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</row>
        <row r="1044">
          <cell r="A1044" t="str">
            <v>AFP IntegraTotal MutuosRAFP Integra + Fondos</v>
          </cell>
          <cell r="B1044" t="str">
            <v>AFP Integra</v>
          </cell>
          <cell r="C1044" t="str">
            <v>Total Mutuos</v>
          </cell>
          <cell r="D1044" t="str">
            <v>R</v>
          </cell>
          <cell r="E1044" t="str">
            <v>Millones USD</v>
          </cell>
          <cell r="F1044" t="str">
            <v>Contabilidad</v>
          </cell>
          <cell r="G1044" t="str">
            <v>AFP Integra + Fondos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611.03136744088306</v>
          </cell>
          <cell r="O1044">
            <v>689.53741893999995</v>
          </cell>
          <cell r="P1044">
            <v>574.90544361804643</v>
          </cell>
          <cell r="Q1044">
            <v>674.58278995000001</v>
          </cell>
          <cell r="R1044">
            <v>559.129233</v>
          </cell>
          <cell r="S1044">
            <v>668.7204472999999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</row>
        <row r="1045">
          <cell r="A1045" t="str">
            <v xml:space="preserve">AFP IntegraTotal MutuosRBCP </v>
          </cell>
          <cell r="B1045" t="str">
            <v>AFP Integra</v>
          </cell>
          <cell r="C1045" t="str">
            <v>Total Mutuos</v>
          </cell>
          <cell r="D1045" t="str">
            <v>R</v>
          </cell>
          <cell r="E1045" t="str">
            <v>Millones USD</v>
          </cell>
          <cell r="F1045" t="str">
            <v>Contabilidad</v>
          </cell>
          <cell r="G1045" t="str">
            <v xml:space="preserve">BCP 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6699.7015844999996</v>
          </cell>
          <cell r="P1045" t="str">
            <v>NA</v>
          </cell>
          <cell r="Q1045">
            <v>6663.8661870100004</v>
          </cell>
          <cell r="R1045">
            <v>5745.3063689999999</v>
          </cell>
          <cell r="S1045">
            <v>6654.64287263999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</row>
        <row r="1046">
          <cell r="A1046" t="str">
            <v>AFP IntegraTotal MutuosRBBVA</v>
          </cell>
          <cell r="B1046" t="str">
            <v>AFP Integra</v>
          </cell>
          <cell r="C1046" t="str">
            <v>Total Mutuos</v>
          </cell>
          <cell r="D1046" t="str">
            <v>R</v>
          </cell>
          <cell r="E1046" t="str">
            <v>Millones USD</v>
          </cell>
          <cell r="F1046" t="str">
            <v>Contabilidad</v>
          </cell>
          <cell r="G1046" t="str">
            <v>BBVA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3412.7868187899999</v>
          </cell>
          <cell r="P1046" t="str">
            <v>NA</v>
          </cell>
          <cell r="Q1046">
            <v>3332.8875395100004</v>
          </cell>
          <cell r="R1046">
            <v>3026.7779770000002</v>
          </cell>
          <cell r="S1046">
            <v>3304.2890295999996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</row>
        <row r="1047">
          <cell r="A1047" t="str">
            <v>AFP IntegraTotal MutuosRScotiabank</v>
          </cell>
          <cell r="B1047" t="str">
            <v>AFP Integra</v>
          </cell>
          <cell r="C1047" t="str">
            <v>Total Mutuos</v>
          </cell>
          <cell r="D1047" t="str">
            <v>R</v>
          </cell>
          <cell r="E1047" t="str">
            <v>Millones USD</v>
          </cell>
          <cell r="F1047" t="str">
            <v>Contabilidad</v>
          </cell>
          <cell r="G1047" t="str">
            <v>Scotiabank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2377.1763626700003</v>
          </cell>
          <cell r="P1047" t="str">
            <v>NA</v>
          </cell>
          <cell r="Q1047">
            <v>2457.1549767200004</v>
          </cell>
          <cell r="R1047">
            <v>2151.2233179999998</v>
          </cell>
          <cell r="S1047">
            <v>2471.0210051199997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</row>
        <row r="1048">
          <cell r="A1048" t="str">
            <v>AFP IntegraTotal MutuosRInterbank</v>
          </cell>
          <cell r="B1048" t="str">
            <v>AFP Integra</v>
          </cell>
          <cell r="C1048" t="str">
            <v>Total Mutuos</v>
          </cell>
          <cell r="D1048" t="str">
            <v>R</v>
          </cell>
          <cell r="E1048" t="str">
            <v>Millones USD</v>
          </cell>
          <cell r="F1048" t="str">
            <v>Contabilidad</v>
          </cell>
          <cell r="G1048" t="str">
            <v>Interbank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 t="str">
            <v>NA</v>
          </cell>
          <cell r="Q1048">
            <v>2470.4503319400001</v>
          </cell>
          <cell r="R1048">
            <v>2161.3389200000001</v>
          </cell>
          <cell r="S1048">
            <v>2524.3638339100003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</row>
        <row r="1049">
          <cell r="A1049" t="str">
            <v>AFP IntegraTotal MutuosROtros</v>
          </cell>
          <cell r="B1049" t="str">
            <v>AFP Integra</v>
          </cell>
          <cell r="C1049" t="str">
            <v>Total Mutuos</v>
          </cell>
          <cell r="D1049" t="str">
            <v>R</v>
          </cell>
          <cell r="E1049" t="str">
            <v>Millones USD</v>
          </cell>
          <cell r="F1049" t="str">
            <v>Contabilidad</v>
          </cell>
          <cell r="G1049" t="str">
            <v>Otros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43.663717649999995</v>
          </cell>
          <cell r="P1049" t="str">
            <v>NA</v>
          </cell>
          <cell r="Q1049">
            <v>43.292269240000003</v>
          </cell>
          <cell r="R1049">
            <v>28.785945999999999</v>
          </cell>
          <cell r="S1049">
            <v>45.49302832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</row>
        <row r="1050">
          <cell r="A1050" t="str">
            <v>AFP IntegraTotal MutuosRSISTEMA</v>
          </cell>
          <cell r="B1050" t="str">
            <v>AFP Integra</v>
          </cell>
          <cell r="C1050" t="str">
            <v>Total Mutuos</v>
          </cell>
          <cell r="D1050" t="str">
            <v>R</v>
          </cell>
          <cell r="E1050" t="str">
            <v>Millones USD</v>
          </cell>
          <cell r="F1050" t="str">
            <v>Contabilidad</v>
          </cell>
          <cell r="G1050" t="str">
            <v>SISTEMA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611.03136744088306</v>
          </cell>
          <cell r="O1050">
            <v>13222.865902550002</v>
          </cell>
          <cell r="P1050">
            <v>574.90544361804643</v>
          </cell>
          <cell r="Q1050">
            <v>15642.234094370002</v>
          </cell>
          <cell r="R1050">
            <v>13672.561763</v>
          </cell>
          <cell r="S1050">
            <v>15668.530216889998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 t="str">
            <v>Participación de mercado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</row>
        <row r="1052">
          <cell r="A1052" t="str">
            <v>AFP IntegraMutuos PMRAFP Integra + Fondos</v>
          </cell>
          <cell r="B1052" t="str">
            <v>AFP Integra</v>
          </cell>
          <cell r="C1052" t="str">
            <v>Mutuos PM</v>
          </cell>
          <cell r="D1052" t="str">
            <v>R</v>
          </cell>
          <cell r="E1052" t="str">
            <v>Millones USD</v>
          </cell>
          <cell r="F1052" t="str">
            <v>Contabilidad</v>
          </cell>
          <cell r="G1052" t="str">
            <v>AFP Integra + Fondos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1</v>
          </cell>
          <cell r="O1052">
            <v>5.2147350205451609E-2</v>
          </cell>
          <cell r="P1052">
            <v>1</v>
          </cell>
          <cell r="Q1052">
            <v>4.3125731649342712E-2</v>
          </cell>
          <cell r="R1052">
            <v>4.0894255421327658E-2</v>
          </cell>
          <cell r="S1052">
            <v>4.2679207177910551E-2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</row>
        <row r="1053">
          <cell r="A1053" t="str">
            <v xml:space="preserve">AFP IntegraMutuos PMRBCP </v>
          </cell>
          <cell r="B1053" t="str">
            <v>AFP Integra</v>
          </cell>
          <cell r="C1053" t="str">
            <v>Mutuos PM</v>
          </cell>
          <cell r="D1053" t="str">
            <v>R</v>
          </cell>
          <cell r="E1053" t="str">
            <v>Millones USD</v>
          </cell>
          <cell r="F1053" t="str">
            <v>Contabilidad</v>
          </cell>
          <cell r="G1053" t="str">
            <v xml:space="preserve">BCP 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.50667545401091729</v>
          </cell>
          <cell r="P1053" t="e">
            <v>#VALUE!</v>
          </cell>
          <cell r="Q1053">
            <v>0.42601754626651944</v>
          </cell>
          <cell r="R1053">
            <v>0.42020701523160492</v>
          </cell>
          <cell r="S1053">
            <v>0.4247139189524351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</row>
        <row r="1054">
          <cell r="A1054" t="str">
            <v>AFP IntegraMutuos PMRBBVA</v>
          </cell>
          <cell r="B1054" t="str">
            <v>AFP Integra</v>
          </cell>
          <cell r="C1054" t="str">
            <v>Mutuos PM</v>
          </cell>
          <cell r="D1054" t="str">
            <v>R</v>
          </cell>
          <cell r="E1054" t="str">
            <v>Millones USD</v>
          </cell>
          <cell r="F1054" t="str">
            <v>Contabilidad</v>
          </cell>
          <cell r="G1054" t="str">
            <v>BBVA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.25809736285171364</v>
          </cell>
          <cell r="P1054" t="e">
            <v>#VALUE!</v>
          </cell>
          <cell r="Q1054">
            <v>0.21306979037665616</v>
          </cell>
          <cell r="R1054">
            <v>0.22137606905466062</v>
          </cell>
          <cell r="S1054">
            <v>0.2108869807097872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</row>
        <row r="1055">
          <cell r="A1055" t="str">
            <v>AFP IntegraMutuos PMRScotiabank</v>
          </cell>
          <cell r="B1055" t="str">
            <v>AFP Integra</v>
          </cell>
          <cell r="C1055" t="str">
            <v>Mutuos PM</v>
          </cell>
          <cell r="D1055" t="str">
            <v>R</v>
          </cell>
          <cell r="E1055" t="str">
            <v>Millones USD</v>
          </cell>
          <cell r="F1055" t="str">
            <v>Contabilidad</v>
          </cell>
          <cell r="G1055" t="str">
            <v>Scotiabank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.17977769571205943</v>
          </cell>
          <cell r="P1055" t="e">
            <v>#VALUE!</v>
          </cell>
          <cell r="Q1055">
            <v>0.15708465695474963</v>
          </cell>
          <cell r="R1055">
            <v>0.15733871642266281</v>
          </cell>
          <cell r="S1055">
            <v>0.15770598587839119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</row>
        <row r="1056">
          <cell r="A1056" t="str">
            <v>AFP IntegraMutuos PMRInterbank</v>
          </cell>
          <cell r="B1056" t="str">
            <v>AFP Integra</v>
          </cell>
          <cell r="C1056" t="str">
            <v>Mutuos PM</v>
          </cell>
          <cell r="D1056" t="str">
            <v>R</v>
          </cell>
          <cell r="E1056" t="str">
            <v>Millones USD</v>
          </cell>
          <cell r="F1056" t="str">
            <v>Contabilidad</v>
          </cell>
          <cell r="G1056" t="str">
            <v>Interbank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 t="e">
            <v>#VALUE!</v>
          </cell>
          <cell r="Q1056">
            <v>0.15793462219243809</v>
          </cell>
          <cell r="R1056">
            <v>0.15807856329081701</v>
          </cell>
          <cell r="S1056">
            <v>0.1611104423303753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</row>
        <row r="1057">
          <cell r="A1057" t="str">
            <v>AFP IntegraMutuos PMROtros</v>
          </cell>
          <cell r="B1057" t="str">
            <v>AFP Integra</v>
          </cell>
          <cell r="C1057" t="str">
            <v>Mutuos PM</v>
          </cell>
          <cell r="D1057" t="str">
            <v>R</v>
          </cell>
          <cell r="E1057" t="str">
            <v>Millones USD</v>
          </cell>
          <cell r="F1057" t="str">
            <v>Contabilidad</v>
          </cell>
          <cell r="G1057" t="str">
            <v>Otros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3.3021372198578781E-3</v>
          </cell>
          <cell r="P1057" t="e">
            <v>#VALUE!</v>
          </cell>
          <cell r="Q1057">
            <v>2.7676525602939213E-3</v>
          </cell>
          <cell r="R1057">
            <v>2.1053805789269923E-3</v>
          </cell>
          <cell r="S1057">
            <v>2.9034649511005496E-3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</row>
        <row r="1058">
          <cell r="A1058" t="str">
            <v>AFP IntegraMutuos PMRSISTEMA</v>
          </cell>
          <cell r="B1058" t="str">
            <v>AFP Integra</v>
          </cell>
          <cell r="C1058" t="str">
            <v>Mutuos PM</v>
          </cell>
          <cell r="D1058" t="str">
            <v>R</v>
          </cell>
          <cell r="E1058" t="str">
            <v>Millones USD</v>
          </cell>
          <cell r="F1058" t="str">
            <v>Contabilidad</v>
          </cell>
          <cell r="G1058" t="str">
            <v>SISTEMA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 t="str">
            <v xml:space="preserve">Afiliados 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 t="str">
            <v>Pensiones Obligatorias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 t="str">
            <v>Fondo 1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</row>
        <row r="1062">
          <cell r="A1062" t="str">
            <v>AFP IntegraAfiliados Fondo 1RAFP Integra</v>
          </cell>
          <cell r="B1062" t="str">
            <v>AFP Integra</v>
          </cell>
          <cell r="C1062" t="str">
            <v>Afiliados Fondo 1</v>
          </cell>
          <cell r="D1062" t="str">
            <v>R</v>
          </cell>
          <cell r="E1062" t="str">
            <v>Número de personas</v>
          </cell>
          <cell r="F1062" t="str">
            <v>Contabilidad</v>
          </cell>
          <cell r="G1062" t="str">
            <v>AFP Integra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41715</v>
          </cell>
          <cell r="O1062">
            <v>37032</v>
          </cell>
          <cell r="P1062">
            <v>41131</v>
          </cell>
          <cell r="Q1062">
            <v>36744</v>
          </cell>
          <cell r="R1062">
            <v>40584</v>
          </cell>
          <cell r="S1062">
            <v>36668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</row>
        <row r="1063">
          <cell r="A1063" t="str">
            <v>AFP IntegraAfiliados Fondo 1RPrima</v>
          </cell>
          <cell r="B1063" t="str">
            <v>AFP Integra</v>
          </cell>
          <cell r="C1063" t="str">
            <v>Afiliados Fondo 1</v>
          </cell>
          <cell r="D1063" t="str">
            <v>R</v>
          </cell>
          <cell r="E1063" t="str">
            <v>Número de personas</v>
          </cell>
          <cell r="F1063" t="str">
            <v>Contabilidad</v>
          </cell>
          <cell r="G1063" t="str">
            <v>Prima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41899</v>
          </cell>
          <cell r="O1063">
            <v>37021</v>
          </cell>
          <cell r="P1063">
            <v>41140</v>
          </cell>
          <cell r="Q1063">
            <v>36750</v>
          </cell>
          <cell r="R1063">
            <v>40445</v>
          </cell>
          <cell r="S1063">
            <v>36472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</row>
        <row r="1064">
          <cell r="A1064" t="str">
            <v>AFP IntegraAfiliados Fondo 1RHorizonte</v>
          </cell>
          <cell r="B1064" t="str">
            <v>AFP Integra</v>
          </cell>
          <cell r="C1064" t="str">
            <v>Afiliados Fondo 1</v>
          </cell>
          <cell r="D1064" t="str">
            <v>R</v>
          </cell>
          <cell r="E1064" t="str">
            <v>Número de personas</v>
          </cell>
          <cell r="F1064" t="str">
            <v>Contabilidad</v>
          </cell>
          <cell r="G1064" t="str">
            <v>Horizonte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47510</v>
          </cell>
          <cell r="O1064">
            <v>41035</v>
          </cell>
          <cell r="P1064">
            <v>46780</v>
          </cell>
          <cell r="Q1064">
            <v>40720</v>
          </cell>
          <cell r="R1064">
            <v>45952</v>
          </cell>
          <cell r="S1064">
            <v>40442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</row>
        <row r="1065">
          <cell r="A1065" t="str">
            <v>AFP IntegraAfiliados Fondo 1RProfuturo</v>
          </cell>
          <cell r="B1065" t="str">
            <v>AFP Integra</v>
          </cell>
          <cell r="C1065" t="str">
            <v>Afiliados Fondo 1</v>
          </cell>
          <cell r="D1065" t="str">
            <v>R</v>
          </cell>
          <cell r="E1065" t="str">
            <v>Número de personas</v>
          </cell>
          <cell r="F1065" t="str">
            <v>Contabilidad</v>
          </cell>
          <cell r="G1065" t="str">
            <v>Profuturo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46198</v>
          </cell>
          <cell r="O1065">
            <v>41265</v>
          </cell>
          <cell r="P1065">
            <v>45666</v>
          </cell>
          <cell r="Q1065">
            <v>40891</v>
          </cell>
          <cell r="R1065">
            <v>44734</v>
          </cell>
          <cell r="S1065">
            <v>40592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 t="str">
            <v>Fondo 2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</row>
        <row r="1067">
          <cell r="A1067" t="str">
            <v>AFP IntegraAfiliados Fondo 2RAFP Integra</v>
          </cell>
          <cell r="B1067" t="str">
            <v>AFP Integra</v>
          </cell>
          <cell r="C1067" t="str">
            <v>Afiliados Fondo 2</v>
          </cell>
          <cell r="D1067" t="str">
            <v>R</v>
          </cell>
          <cell r="E1067" t="str">
            <v>Número de personas</v>
          </cell>
          <cell r="F1067" t="str">
            <v>Contabilidad</v>
          </cell>
          <cell r="G1067" t="str">
            <v>AFP Integra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1158455</v>
          </cell>
          <cell r="O1067">
            <v>1083378</v>
          </cell>
          <cell r="P1067">
            <v>1152050</v>
          </cell>
          <cell r="Q1067">
            <v>1077284</v>
          </cell>
          <cell r="R1067">
            <v>1144896</v>
          </cell>
          <cell r="S1067">
            <v>1072416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</row>
        <row r="1068">
          <cell r="A1068" t="str">
            <v>AFP IntegraAfiliados Fondo 2RPrima</v>
          </cell>
          <cell r="B1068" t="str">
            <v>AFP Integra</v>
          </cell>
          <cell r="C1068" t="str">
            <v>Afiliados Fondo 2</v>
          </cell>
          <cell r="D1068" t="str">
            <v>R</v>
          </cell>
          <cell r="E1068" t="str">
            <v>Número de personas</v>
          </cell>
          <cell r="F1068" t="str">
            <v>Contabilidad</v>
          </cell>
          <cell r="G1068" t="str">
            <v>Prima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1090061</v>
          </cell>
          <cell r="O1068">
            <v>1013618</v>
          </cell>
          <cell r="P1068">
            <v>1083054</v>
          </cell>
          <cell r="Q1068">
            <v>1007657</v>
          </cell>
          <cell r="R1068">
            <v>1075829</v>
          </cell>
          <cell r="S1068">
            <v>1002151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</row>
        <row r="1069">
          <cell r="A1069" t="str">
            <v>AFP IntegraAfiliados Fondo 2RHorizonte</v>
          </cell>
          <cell r="B1069" t="str">
            <v>AFP Integra</v>
          </cell>
          <cell r="C1069" t="str">
            <v>Afiliados Fondo 2</v>
          </cell>
          <cell r="D1069" t="str">
            <v>R</v>
          </cell>
          <cell r="E1069" t="str">
            <v>Número de personas</v>
          </cell>
          <cell r="F1069" t="str">
            <v>Contabilidad</v>
          </cell>
          <cell r="G1069" t="str">
            <v>Horizonte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1267219</v>
          </cell>
          <cell r="O1069">
            <v>1193326</v>
          </cell>
          <cell r="P1069">
            <v>1260799</v>
          </cell>
          <cell r="Q1069">
            <v>1187219</v>
          </cell>
          <cell r="R1069">
            <v>1254441</v>
          </cell>
          <cell r="S1069">
            <v>1181638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</row>
        <row r="1070">
          <cell r="A1070" t="str">
            <v>AFP IntegraAfiliados Fondo 2RProfuturo</v>
          </cell>
          <cell r="B1070" t="str">
            <v>AFP Integra</v>
          </cell>
          <cell r="C1070" t="str">
            <v>Afiliados Fondo 2</v>
          </cell>
          <cell r="D1070" t="str">
            <v>R</v>
          </cell>
          <cell r="E1070" t="str">
            <v>Número de personas</v>
          </cell>
          <cell r="F1070" t="str">
            <v>Contabilidad</v>
          </cell>
          <cell r="G1070" t="str">
            <v>Profuturo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997229</v>
          </cell>
          <cell r="O1070">
            <v>950272</v>
          </cell>
          <cell r="P1070">
            <v>992041</v>
          </cell>
          <cell r="Q1070">
            <v>946834</v>
          </cell>
          <cell r="R1070">
            <v>987948</v>
          </cell>
          <cell r="S1070">
            <v>944365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 t="str">
            <v>Fondo 3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</row>
        <row r="1072">
          <cell r="A1072" t="str">
            <v>AFP IntegraAfiliados Fondo 3RAFP Integra</v>
          </cell>
          <cell r="B1072" t="str">
            <v>AFP Integra</v>
          </cell>
          <cell r="C1072" t="str">
            <v>Afiliados Fondo 3</v>
          </cell>
          <cell r="D1072" t="str">
            <v>R</v>
          </cell>
          <cell r="E1072" t="str">
            <v>Número de personas</v>
          </cell>
          <cell r="F1072" t="str">
            <v>Contabilidad</v>
          </cell>
          <cell r="G1072" t="str">
            <v>AFP Integra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94499</v>
          </cell>
          <cell r="O1072">
            <v>93445</v>
          </cell>
          <cell r="P1072">
            <v>94723</v>
          </cell>
          <cell r="Q1072">
            <v>93014</v>
          </cell>
          <cell r="R1072">
            <v>94809</v>
          </cell>
          <cell r="S1072">
            <v>9244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</row>
        <row r="1073">
          <cell r="A1073" t="str">
            <v>AFP IntegraAfiliados Fondo 3RPrima</v>
          </cell>
          <cell r="B1073" t="str">
            <v>AFP Integra</v>
          </cell>
          <cell r="C1073" t="str">
            <v>Afiliados Fondo 3</v>
          </cell>
          <cell r="D1073" t="str">
            <v>R</v>
          </cell>
          <cell r="E1073" t="str">
            <v>Número de personas</v>
          </cell>
          <cell r="F1073" t="str">
            <v>Contabilidad</v>
          </cell>
          <cell r="G1073" t="str">
            <v>Prima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86516</v>
          </cell>
          <cell r="O1073">
            <v>86870</v>
          </cell>
          <cell r="P1073">
            <v>86706</v>
          </cell>
          <cell r="Q1073">
            <v>86375</v>
          </cell>
          <cell r="R1073">
            <v>87089</v>
          </cell>
          <cell r="S1073">
            <v>85834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</row>
        <row r="1074">
          <cell r="A1074" t="str">
            <v>AFP IntegraAfiliados Fondo 3RHorizonte</v>
          </cell>
          <cell r="B1074" t="str">
            <v>AFP Integra</v>
          </cell>
          <cell r="C1074" t="str">
            <v>Afiliados Fondo 3</v>
          </cell>
          <cell r="D1074" t="str">
            <v>R</v>
          </cell>
          <cell r="E1074" t="str">
            <v>Número de personas</v>
          </cell>
          <cell r="F1074" t="str">
            <v>Contabilidad</v>
          </cell>
          <cell r="G1074" t="str">
            <v>Horizonte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51887</v>
          </cell>
          <cell r="O1074">
            <v>50487</v>
          </cell>
          <cell r="P1074">
            <v>51972</v>
          </cell>
          <cell r="Q1074">
            <v>50271</v>
          </cell>
          <cell r="R1074">
            <v>51961</v>
          </cell>
          <cell r="S1074">
            <v>49956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</row>
        <row r="1075">
          <cell r="A1075" t="str">
            <v>AFP IntegraAfiliados Fondo 3RProfuturo</v>
          </cell>
          <cell r="B1075" t="str">
            <v>AFP Integra</v>
          </cell>
          <cell r="C1075" t="str">
            <v>Afiliados Fondo 3</v>
          </cell>
          <cell r="D1075" t="str">
            <v>R</v>
          </cell>
          <cell r="E1075" t="str">
            <v>Número de personas</v>
          </cell>
          <cell r="F1075" t="str">
            <v>Contabilidad</v>
          </cell>
          <cell r="G1075" t="str">
            <v>Profuturo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59513</v>
          </cell>
          <cell r="O1075">
            <v>59055</v>
          </cell>
          <cell r="P1075">
            <v>59484</v>
          </cell>
          <cell r="Q1075">
            <v>58917</v>
          </cell>
          <cell r="R1075">
            <v>59610</v>
          </cell>
          <cell r="S1075">
            <v>58713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</row>
        <row r="1076">
          <cell r="A1076" t="str">
            <v>AFP IntegraAfiliados totalRAFP Integra</v>
          </cell>
          <cell r="B1076" t="str">
            <v>AFP Integra</v>
          </cell>
          <cell r="C1076" t="str">
            <v>Afiliados total</v>
          </cell>
          <cell r="D1076" t="str">
            <v>R</v>
          </cell>
          <cell r="E1076" t="str">
            <v>Número de personas</v>
          </cell>
          <cell r="F1076" t="str">
            <v>Contabilidad</v>
          </cell>
          <cell r="G1076" t="str">
            <v>AFP Integra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1294669</v>
          </cell>
          <cell r="O1076">
            <v>1213855</v>
          </cell>
          <cell r="P1076">
            <v>1287904</v>
          </cell>
          <cell r="Q1076">
            <v>1207042</v>
          </cell>
          <cell r="R1076">
            <v>1280289</v>
          </cell>
          <cell r="S1076">
            <v>1201525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</row>
        <row r="1077">
          <cell r="A1077" t="str">
            <v>AFP IntegraAfiliados totalRPrima</v>
          </cell>
          <cell r="B1077" t="str">
            <v>AFP Integra</v>
          </cell>
          <cell r="C1077" t="str">
            <v>Afiliados total</v>
          </cell>
          <cell r="D1077" t="str">
            <v>R</v>
          </cell>
          <cell r="E1077" t="str">
            <v>Número de personas</v>
          </cell>
          <cell r="F1077" t="str">
            <v>Contabilidad</v>
          </cell>
          <cell r="G1077" t="str">
            <v>Prima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1218476</v>
          </cell>
          <cell r="O1077">
            <v>1137509</v>
          </cell>
          <cell r="P1077">
            <v>1210900</v>
          </cell>
          <cell r="Q1077">
            <v>1130782</v>
          </cell>
          <cell r="R1077">
            <v>1203363</v>
          </cell>
          <cell r="S1077">
            <v>1124457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</row>
        <row r="1078">
          <cell r="A1078" t="str">
            <v>AFP IntegraAfiliados totalRHorizonte</v>
          </cell>
          <cell r="B1078" t="str">
            <v>AFP Integra</v>
          </cell>
          <cell r="C1078" t="str">
            <v>Afiliados total</v>
          </cell>
          <cell r="D1078" t="str">
            <v>R</v>
          </cell>
          <cell r="E1078" t="str">
            <v>Número de personas</v>
          </cell>
          <cell r="F1078" t="str">
            <v>Contabilidad</v>
          </cell>
          <cell r="G1078" t="str">
            <v>Horizonte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1366616</v>
          </cell>
          <cell r="O1078">
            <v>1284848</v>
          </cell>
          <cell r="P1078">
            <v>1359551</v>
          </cell>
          <cell r="Q1078">
            <v>1278210</v>
          </cell>
          <cell r="R1078">
            <v>1352354</v>
          </cell>
          <cell r="S1078">
            <v>127203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</row>
        <row r="1079">
          <cell r="A1079" t="str">
            <v>AFP IntegraAfiliados totalRProfuturo</v>
          </cell>
          <cell r="B1079" t="str">
            <v>AFP Integra</v>
          </cell>
          <cell r="C1079" t="str">
            <v>Afiliados total</v>
          </cell>
          <cell r="D1079" t="str">
            <v>R</v>
          </cell>
          <cell r="E1079" t="str">
            <v>Número de personas</v>
          </cell>
          <cell r="F1079" t="str">
            <v>Contabilidad</v>
          </cell>
          <cell r="G1079" t="str">
            <v>Profuturo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1102940</v>
          </cell>
          <cell r="O1079">
            <v>1050592</v>
          </cell>
          <cell r="P1079">
            <v>1097191</v>
          </cell>
          <cell r="Q1079">
            <v>1046642</v>
          </cell>
          <cell r="R1079">
            <v>1092292</v>
          </cell>
          <cell r="S1079">
            <v>104367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</row>
        <row r="1080">
          <cell r="A1080" t="str">
            <v>AFP IntegraAfiliados totalRSISTEMA</v>
          </cell>
          <cell r="B1080" t="str">
            <v>AFP Integra</v>
          </cell>
          <cell r="C1080" t="str">
            <v>Afiliados total</v>
          </cell>
          <cell r="D1080" t="str">
            <v>R</v>
          </cell>
          <cell r="E1080" t="str">
            <v>Número de personas</v>
          </cell>
          <cell r="F1080" t="str">
            <v>Contabilidad</v>
          </cell>
          <cell r="G1080" t="str">
            <v>SISTEMA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4982701</v>
          </cell>
          <cell r="O1080">
            <v>4686804</v>
          </cell>
          <cell r="P1080">
            <v>4955546</v>
          </cell>
          <cell r="Q1080">
            <v>4662676</v>
          </cell>
          <cell r="R1080">
            <v>4928298</v>
          </cell>
          <cell r="S1080">
            <v>4641688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 t="str">
            <v>Participación de mercado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</row>
        <row r="1082">
          <cell r="A1082" t="str">
            <v>AFP IntegraAfiliados PMRAFP Integra</v>
          </cell>
          <cell r="B1082" t="str">
            <v>AFP Integra</v>
          </cell>
          <cell r="C1082" t="str">
            <v>Afiliados PM</v>
          </cell>
          <cell r="D1082" t="str">
            <v>R</v>
          </cell>
          <cell r="E1082" t="str">
            <v>Número de personas</v>
          </cell>
          <cell r="F1082" t="str">
            <v>Contabilidad</v>
          </cell>
          <cell r="G1082" t="str">
            <v>AFP Integra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.25983276941562417</v>
          </cell>
          <cell r="O1082">
            <v>0.25899418879048497</v>
          </cell>
          <cell r="P1082">
            <v>0.25989144284000187</v>
          </cell>
          <cell r="Q1082">
            <v>0.25887323073702739</v>
          </cell>
          <cell r="R1082">
            <v>0.25978319492855345</v>
          </cell>
          <cell r="S1082">
            <v>0.25885518371764754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</row>
        <row r="1083">
          <cell r="A1083" t="str">
            <v>AFP IntegraAfiliados PMRPrima</v>
          </cell>
          <cell r="B1083" t="str">
            <v>AFP Integra</v>
          </cell>
          <cell r="C1083" t="str">
            <v>Afiliados PM</v>
          </cell>
          <cell r="D1083" t="str">
            <v>R</v>
          </cell>
          <cell r="E1083" t="str">
            <v>Número de personas</v>
          </cell>
          <cell r="F1083" t="str">
            <v>Contabilidad</v>
          </cell>
          <cell r="G1083" t="str">
            <v>Prima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.24454126386471917</v>
          </cell>
          <cell r="O1083">
            <v>0.24270462344915639</v>
          </cell>
          <cell r="P1083">
            <v>0.24435248911018079</v>
          </cell>
          <cell r="Q1083">
            <v>0.24251781594946764</v>
          </cell>
          <cell r="R1083">
            <v>0.24417415505312381</v>
          </cell>
          <cell r="S1083">
            <v>0.24225174117691667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</row>
        <row r="1084">
          <cell r="A1084" t="str">
            <v>AFP IntegraAfiliados PMRHorizonte</v>
          </cell>
          <cell r="B1084" t="str">
            <v>AFP Integra</v>
          </cell>
          <cell r="C1084" t="str">
            <v>Afiliados PM</v>
          </cell>
          <cell r="D1084" t="str">
            <v>R</v>
          </cell>
          <cell r="E1084" t="str">
            <v>Número de personas</v>
          </cell>
          <cell r="F1084" t="str">
            <v>Contabilidad</v>
          </cell>
          <cell r="G1084" t="str">
            <v>Horizonte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.27427212670397039</v>
          </cell>
          <cell r="O1084">
            <v>0.2741416112130996</v>
          </cell>
          <cell r="P1084">
            <v>0.27434938551675236</v>
          </cell>
          <cell r="Q1084">
            <v>0.27413656878582171</v>
          </cell>
          <cell r="R1084">
            <v>0.27440589022822887</v>
          </cell>
          <cell r="S1084">
            <v>0.27404599361266851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</row>
        <row r="1085">
          <cell r="A1085" t="str">
            <v>AFP IntegraAfiliados PMRProfuturo</v>
          </cell>
          <cell r="B1085" t="str">
            <v>AFP Integra</v>
          </cell>
          <cell r="C1085" t="str">
            <v>Afiliados PM</v>
          </cell>
          <cell r="D1085" t="str">
            <v>R</v>
          </cell>
          <cell r="E1085" t="str">
            <v>Número de personas</v>
          </cell>
          <cell r="F1085" t="str">
            <v>Contabilidad</v>
          </cell>
          <cell r="G1085" t="str">
            <v>Profuturo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.22135384001568628</v>
          </cell>
          <cell r="O1085">
            <v>0.22415957654725907</v>
          </cell>
          <cell r="P1085">
            <v>0.22140668253306497</v>
          </cell>
          <cell r="Q1085">
            <v>0.22447238452768326</v>
          </cell>
          <cell r="R1085">
            <v>0.22163675979009387</v>
          </cell>
          <cell r="S1085">
            <v>0.2248470814927672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</row>
        <row r="1086">
          <cell r="A1086" t="str">
            <v>AFP IntegraAfiliados PMRSISTEMA</v>
          </cell>
          <cell r="B1086" t="str">
            <v>AFP Integra</v>
          </cell>
          <cell r="C1086" t="str">
            <v>Afiliados PM</v>
          </cell>
          <cell r="D1086" t="str">
            <v>R</v>
          </cell>
          <cell r="E1086" t="str">
            <v>Número de personas</v>
          </cell>
          <cell r="F1086" t="str">
            <v>Contabilidad</v>
          </cell>
          <cell r="G1086" t="str">
            <v>SISTEMA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 t="str">
            <v>Wealth management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 t="str">
            <v>Pensiones voluntarias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</row>
        <row r="1089">
          <cell r="A1089" t="str">
            <v>AFP IntegraAfiliados VoluntariasRAFP Integra</v>
          </cell>
          <cell r="B1089" t="str">
            <v>AFP Integra</v>
          </cell>
          <cell r="C1089" t="str">
            <v>Afiliados Voluntarias</v>
          </cell>
          <cell r="D1089" t="str">
            <v>R</v>
          </cell>
          <cell r="E1089" t="str">
            <v>Número de personas</v>
          </cell>
          <cell r="F1089" t="str">
            <v>Contabilidad</v>
          </cell>
          <cell r="G1089" t="str">
            <v>AFP Integra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16987</v>
          </cell>
          <cell r="O1089">
            <v>17319</v>
          </cell>
          <cell r="P1089">
            <v>16932</v>
          </cell>
          <cell r="Q1089">
            <v>17465</v>
          </cell>
          <cell r="R1089">
            <v>16028</v>
          </cell>
          <cell r="S1089">
            <v>17772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</row>
        <row r="1090">
          <cell r="A1090" t="str">
            <v>AFP IntegraAfiliados VoluntariasRPrima</v>
          </cell>
          <cell r="B1090" t="str">
            <v>AFP Integra</v>
          </cell>
          <cell r="C1090" t="str">
            <v>Afiliados Voluntarias</v>
          </cell>
          <cell r="D1090" t="str">
            <v>R</v>
          </cell>
          <cell r="E1090" t="str">
            <v>Número de personas</v>
          </cell>
          <cell r="F1090" t="str">
            <v>Contabilidad</v>
          </cell>
          <cell r="G1090" t="str">
            <v>Prima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</row>
        <row r="1091">
          <cell r="A1091" t="str">
            <v>AFP IntegraAfiliados VoluntariasRHorizonte</v>
          </cell>
          <cell r="B1091" t="str">
            <v>AFP Integra</v>
          </cell>
          <cell r="C1091" t="str">
            <v>Afiliados Voluntarias</v>
          </cell>
          <cell r="D1091" t="str">
            <v>R</v>
          </cell>
          <cell r="E1091" t="str">
            <v>Número de personas</v>
          </cell>
          <cell r="F1091" t="str">
            <v>Contabilidad</v>
          </cell>
          <cell r="G1091" t="str">
            <v>Horizonte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</row>
        <row r="1092">
          <cell r="A1092" t="str">
            <v>AFP IntegraAfiliados VoluntariasRProfuturo</v>
          </cell>
          <cell r="B1092" t="str">
            <v>AFP Integra</v>
          </cell>
          <cell r="C1092" t="str">
            <v>Afiliados Voluntarias</v>
          </cell>
          <cell r="D1092" t="str">
            <v>R</v>
          </cell>
          <cell r="E1092" t="str">
            <v>Número de personas</v>
          </cell>
          <cell r="F1092" t="str">
            <v>Contabilidad</v>
          </cell>
          <cell r="G1092" t="str">
            <v>Profuturo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</row>
        <row r="1093">
          <cell r="A1093" t="str">
            <v>AFP IntegraAfiliados Voluntarias totalesRAFP Integra</v>
          </cell>
          <cell r="B1093" t="str">
            <v>AFP Integra</v>
          </cell>
          <cell r="C1093" t="str">
            <v>Afiliados Voluntarias totales</v>
          </cell>
          <cell r="D1093" t="str">
            <v>R</v>
          </cell>
          <cell r="E1093" t="str">
            <v>Número de personas</v>
          </cell>
          <cell r="F1093" t="str">
            <v>Contabilidad</v>
          </cell>
          <cell r="G1093" t="str">
            <v>AFP Integra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16987</v>
          </cell>
          <cell r="O1093">
            <v>17319</v>
          </cell>
          <cell r="P1093">
            <v>16932</v>
          </cell>
          <cell r="Q1093">
            <v>17465</v>
          </cell>
          <cell r="R1093">
            <v>16028</v>
          </cell>
          <cell r="S1093">
            <v>17772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</row>
        <row r="1094">
          <cell r="A1094" t="str">
            <v>AFP IntegraAfiliados Voluntarias totalesRPrima</v>
          </cell>
          <cell r="B1094" t="str">
            <v>AFP Integra</v>
          </cell>
          <cell r="C1094" t="str">
            <v>Afiliados Voluntarias totales</v>
          </cell>
          <cell r="D1094" t="str">
            <v>R</v>
          </cell>
          <cell r="E1094" t="str">
            <v>Número de personas</v>
          </cell>
          <cell r="F1094" t="str">
            <v>Contabilidad</v>
          </cell>
          <cell r="G1094" t="str">
            <v>Prima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</row>
        <row r="1095">
          <cell r="A1095" t="str">
            <v>AFP IntegraAfiliados Voluntarias totalesRHorizonte</v>
          </cell>
          <cell r="B1095" t="str">
            <v>AFP Integra</v>
          </cell>
          <cell r="C1095" t="str">
            <v>Afiliados Voluntarias totales</v>
          </cell>
          <cell r="D1095" t="str">
            <v>R</v>
          </cell>
          <cell r="E1095" t="str">
            <v>Número de personas</v>
          </cell>
          <cell r="F1095" t="str">
            <v>Contabilidad</v>
          </cell>
          <cell r="G1095" t="str">
            <v>Horizonte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</row>
        <row r="1096">
          <cell r="A1096" t="str">
            <v>AFP IntegraAfiliados Voluntarias totalesRProfuturo</v>
          </cell>
          <cell r="B1096" t="str">
            <v>AFP Integra</v>
          </cell>
          <cell r="C1096" t="str">
            <v>Afiliados Voluntarias totales</v>
          </cell>
          <cell r="D1096" t="str">
            <v>R</v>
          </cell>
          <cell r="E1096" t="str">
            <v>Número de personas</v>
          </cell>
          <cell r="F1096" t="str">
            <v>Contabilidad</v>
          </cell>
          <cell r="G1096" t="str">
            <v>Profuturo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</row>
        <row r="1097">
          <cell r="A1097" t="str">
            <v>AFP IntegraAfiliados Voluntarias totalesRSISTEMA</v>
          </cell>
          <cell r="B1097" t="str">
            <v>AFP Integra</v>
          </cell>
          <cell r="C1097" t="str">
            <v>Afiliados Voluntarias totales</v>
          </cell>
          <cell r="D1097" t="str">
            <v>R</v>
          </cell>
          <cell r="E1097" t="str">
            <v>Número de personas</v>
          </cell>
          <cell r="F1097" t="str">
            <v>Contabilidad</v>
          </cell>
          <cell r="G1097" t="str">
            <v>SISTEMA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16987</v>
          </cell>
          <cell r="O1097">
            <v>17319</v>
          </cell>
          <cell r="P1097">
            <v>16932</v>
          </cell>
          <cell r="Q1097">
            <v>17465</v>
          </cell>
          <cell r="R1097">
            <v>16028</v>
          </cell>
          <cell r="S1097">
            <v>17772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 t="str">
            <v>Participación de mercado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</row>
        <row r="1099">
          <cell r="A1099" t="str">
            <v>AFP IntegraAfiliados Voluntarias PMRAFP Integra</v>
          </cell>
          <cell r="B1099" t="str">
            <v>AFP Integra</v>
          </cell>
          <cell r="C1099" t="str">
            <v>Afiliados Voluntarias PM</v>
          </cell>
          <cell r="D1099" t="str">
            <v>R</v>
          </cell>
          <cell r="E1099" t="str">
            <v>Número de personas</v>
          </cell>
          <cell r="F1099" t="str">
            <v>Contabilidad</v>
          </cell>
          <cell r="G1099" t="str">
            <v>AFP Integra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1</v>
          </cell>
          <cell r="O1099">
            <v>1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</row>
        <row r="1100">
          <cell r="A1100" t="str">
            <v>AFP IntegraAfiliados Voluntarias PMRPrima</v>
          </cell>
          <cell r="B1100" t="str">
            <v>AFP Integra</v>
          </cell>
          <cell r="C1100" t="str">
            <v>Afiliados Voluntarias PM</v>
          </cell>
          <cell r="D1100" t="str">
            <v>R</v>
          </cell>
          <cell r="E1100" t="str">
            <v>Número de personas</v>
          </cell>
          <cell r="F1100" t="str">
            <v>Contabilidad</v>
          </cell>
          <cell r="G1100" t="str">
            <v>Prima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</row>
        <row r="1101">
          <cell r="A1101" t="str">
            <v>AFP IntegraAfiliados Voluntarias PMRHorizonte</v>
          </cell>
          <cell r="B1101" t="str">
            <v>AFP Integra</v>
          </cell>
          <cell r="C1101" t="str">
            <v>Afiliados Voluntarias PM</v>
          </cell>
          <cell r="D1101" t="str">
            <v>R</v>
          </cell>
          <cell r="E1101" t="str">
            <v>Número de personas</v>
          </cell>
          <cell r="F1101" t="str">
            <v>Contabilidad</v>
          </cell>
          <cell r="G1101" t="str">
            <v>Horizonte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</row>
        <row r="1102">
          <cell r="A1102" t="str">
            <v>AFP IntegraAfiliados Voluntarias PMRProfuturo</v>
          </cell>
          <cell r="B1102" t="str">
            <v>AFP Integra</v>
          </cell>
          <cell r="C1102" t="str">
            <v>Afiliados Voluntarias PM</v>
          </cell>
          <cell r="D1102" t="str">
            <v>R</v>
          </cell>
          <cell r="E1102" t="str">
            <v>Número de personas</v>
          </cell>
          <cell r="F1102" t="str">
            <v>Contabilidad</v>
          </cell>
          <cell r="G1102" t="str">
            <v>Profuturo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</row>
        <row r="1103">
          <cell r="A1103" t="str">
            <v>AFP IntegraAfiliados Voluntarias PMRSISTEMA</v>
          </cell>
          <cell r="B1103" t="str">
            <v>AFP Integra</v>
          </cell>
          <cell r="C1103" t="str">
            <v>Afiliados Voluntarias PM</v>
          </cell>
          <cell r="D1103" t="str">
            <v>R</v>
          </cell>
          <cell r="E1103" t="str">
            <v>Número de personas</v>
          </cell>
          <cell r="F1103" t="str">
            <v>Contabilidad</v>
          </cell>
          <cell r="G1103" t="str">
            <v>SISTEMA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 t="str">
            <v>Fondos mutuos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</row>
        <row r="1105">
          <cell r="A1105" t="str">
            <v>AFP IntegraMutuos afiliadosRAFP Integra + Fondos</v>
          </cell>
          <cell r="B1105" t="str">
            <v>AFP Integra</v>
          </cell>
          <cell r="C1105" t="str">
            <v>Mutuos afiliados</v>
          </cell>
          <cell r="D1105" t="str">
            <v>R</v>
          </cell>
          <cell r="E1105" t="str">
            <v>Número de personas</v>
          </cell>
          <cell r="F1105" t="str">
            <v>Contabilidad</v>
          </cell>
          <cell r="G1105" t="str">
            <v>AFP Integra + Fondos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6745</v>
          </cell>
          <cell r="O1105">
            <v>9165</v>
          </cell>
          <cell r="P1105">
            <v>0</v>
          </cell>
          <cell r="Q1105">
            <v>8936</v>
          </cell>
          <cell r="R1105">
            <v>6583</v>
          </cell>
          <cell r="S1105">
            <v>8626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</row>
        <row r="1106">
          <cell r="A1106" t="str">
            <v xml:space="preserve">AFP IntegraMutuos afiliadosRBCP </v>
          </cell>
          <cell r="B1106" t="str">
            <v>AFP Integra</v>
          </cell>
          <cell r="C1106" t="str">
            <v>Mutuos afiliados</v>
          </cell>
          <cell r="D1106" t="str">
            <v>R</v>
          </cell>
          <cell r="E1106" t="str">
            <v>Número de personas</v>
          </cell>
          <cell r="F1106" t="str">
            <v>Contabilidad</v>
          </cell>
          <cell r="G1106" t="str">
            <v xml:space="preserve">BCP 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94309</v>
          </cell>
          <cell r="P1106">
            <v>0</v>
          </cell>
          <cell r="Q1106">
            <v>93766</v>
          </cell>
          <cell r="R1106">
            <v>81694</v>
          </cell>
          <cell r="S1106">
            <v>92626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</row>
        <row r="1107">
          <cell r="A1107" t="str">
            <v>AFP IntegraMutuos afiliadosRBBVA</v>
          </cell>
          <cell r="B1107" t="str">
            <v>AFP Integra</v>
          </cell>
          <cell r="C1107" t="str">
            <v>Mutuos afiliados</v>
          </cell>
          <cell r="D1107" t="str">
            <v>R</v>
          </cell>
          <cell r="E1107" t="str">
            <v>Número de personas</v>
          </cell>
          <cell r="F1107" t="str">
            <v>Contabilidad</v>
          </cell>
          <cell r="G1107" t="str">
            <v>BBVA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68385</v>
          </cell>
          <cell r="P1107">
            <v>0</v>
          </cell>
          <cell r="Q1107">
            <v>67147</v>
          </cell>
          <cell r="R1107">
            <v>66197</v>
          </cell>
          <cell r="S1107">
            <v>65748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</row>
        <row r="1108">
          <cell r="A1108" t="str">
            <v>AFP IntegraMutuos afiliadosRScotiabank</v>
          </cell>
          <cell r="B1108" t="str">
            <v>AFP Integra</v>
          </cell>
          <cell r="C1108" t="str">
            <v>Mutuos afiliados</v>
          </cell>
          <cell r="D1108" t="str">
            <v>R</v>
          </cell>
          <cell r="E1108" t="str">
            <v>Número de personas</v>
          </cell>
          <cell r="F1108" t="str">
            <v>Contabilidad</v>
          </cell>
          <cell r="G1108" t="str">
            <v>Scotiabank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0230</v>
          </cell>
          <cell r="P1108">
            <v>0</v>
          </cell>
          <cell r="Q1108">
            <v>49430</v>
          </cell>
          <cell r="R1108">
            <v>48158</v>
          </cell>
          <cell r="S1108">
            <v>48466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</row>
        <row r="1109">
          <cell r="A1109" t="str">
            <v>AFP IntegraMutuos afiliadosRInterbank</v>
          </cell>
          <cell r="B1109" t="str">
            <v>AFP Integra</v>
          </cell>
          <cell r="C1109" t="str">
            <v>Mutuos afiliados</v>
          </cell>
          <cell r="D1109" t="str">
            <v>R</v>
          </cell>
          <cell r="E1109" t="str">
            <v>Número de personas</v>
          </cell>
          <cell r="F1109" t="str">
            <v>Contabilidad</v>
          </cell>
          <cell r="G1109" t="str">
            <v>Interbank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64214</v>
          </cell>
          <cell r="P1109">
            <v>0</v>
          </cell>
          <cell r="Q1109">
            <v>63431</v>
          </cell>
          <cell r="R1109">
            <v>59001</v>
          </cell>
          <cell r="S1109">
            <v>6260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</row>
        <row r="1110">
          <cell r="A1110" t="str">
            <v>AFP IntegraMutuos afiliadosROtros</v>
          </cell>
          <cell r="B1110" t="str">
            <v>AFP Integra</v>
          </cell>
          <cell r="C1110" t="str">
            <v>Mutuos afiliados</v>
          </cell>
          <cell r="D1110" t="str">
            <v>R</v>
          </cell>
          <cell r="E1110" t="str">
            <v>Número de personas</v>
          </cell>
          <cell r="F1110" t="str">
            <v>Contabilidad</v>
          </cell>
          <cell r="G1110" t="str">
            <v>Otros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1371</v>
          </cell>
          <cell r="P1110">
            <v>0</v>
          </cell>
          <cell r="Q1110">
            <v>1372</v>
          </cell>
          <cell r="R1110">
            <v>1183</v>
          </cell>
          <cell r="S1110">
            <v>1363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</row>
        <row r="1111">
          <cell r="A1111" t="str">
            <v>AFP IntegraMutuos afiliados totalRAFP Integra + Fondos</v>
          </cell>
          <cell r="B1111" t="str">
            <v>AFP Integra</v>
          </cell>
          <cell r="C1111" t="str">
            <v>Mutuos afiliados total</v>
          </cell>
          <cell r="D1111" t="str">
            <v>R</v>
          </cell>
          <cell r="E1111" t="str">
            <v>Número de personas</v>
          </cell>
          <cell r="F1111" t="str">
            <v>Contabilidad</v>
          </cell>
          <cell r="G1111" t="str">
            <v>AFP Integra + Fondos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6745</v>
          </cell>
          <cell r="O1111">
            <v>9165</v>
          </cell>
          <cell r="P1111">
            <v>0</v>
          </cell>
          <cell r="Q1111">
            <v>8936</v>
          </cell>
          <cell r="R1111">
            <v>6583</v>
          </cell>
          <cell r="S1111">
            <v>8626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</row>
        <row r="1112">
          <cell r="A1112" t="str">
            <v xml:space="preserve">AFP IntegraMutuos afiliados totalRBCP </v>
          </cell>
          <cell r="B1112" t="str">
            <v>AFP Integra</v>
          </cell>
          <cell r="C1112" t="str">
            <v>Mutuos afiliados total</v>
          </cell>
          <cell r="D1112" t="str">
            <v>R</v>
          </cell>
          <cell r="E1112" t="str">
            <v>Número de personas</v>
          </cell>
          <cell r="F1112" t="str">
            <v>Contabilidad</v>
          </cell>
          <cell r="G1112" t="str">
            <v xml:space="preserve">BCP 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94309</v>
          </cell>
          <cell r="P1112">
            <v>0</v>
          </cell>
          <cell r="Q1112">
            <v>93766</v>
          </cell>
          <cell r="R1112">
            <v>81694</v>
          </cell>
          <cell r="S1112">
            <v>92626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</row>
        <row r="1113">
          <cell r="A1113" t="str">
            <v>AFP IntegraMutuos afiliados totalRBBVA</v>
          </cell>
          <cell r="B1113" t="str">
            <v>AFP Integra</v>
          </cell>
          <cell r="C1113" t="str">
            <v>Mutuos afiliados total</v>
          </cell>
          <cell r="D1113" t="str">
            <v>R</v>
          </cell>
          <cell r="E1113" t="str">
            <v>Número de personas</v>
          </cell>
          <cell r="F1113" t="str">
            <v>Contabilidad</v>
          </cell>
          <cell r="G1113" t="str">
            <v>BBVA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68385</v>
          </cell>
          <cell r="P1113">
            <v>0</v>
          </cell>
          <cell r="Q1113">
            <v>67147</v>
          </cell>
          <cell r="R1113">
            <v>66197</v>
          </cell>
          <cell r="S1113">
            <v>65748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</row>
        <row r="1114">
          <cell r="A1114" t="str">
            <v>AFP IntegraMutuos afiliados totalRScotiabank</v>
          </cell>
          <cell r="B1114" t="str">
            <v>AFP Integra</v>
          </cell>
          <cell r="C1114" t="str">
            <v>Mutuos afiliados total</v>
          </cell>
          <cell r="D1114" t="str">
            <v>R</v>
          </cell>
          <cell r="E1114" t="str">
            <v>Número de personas</v>
          </cell>
          <cell r="F1114" t="str">
            <v>Contabilidad</v>
          </cell>
          <cell r="G1114" t="str">
            <v>Scotiabank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50230</v>
          </cell>
          <cell r="P1114">
            <v>0</v>
          </cell>
          <cell r="Q1114">
            <v>49430</v>
          </cell>
          <cell r="R1114">
            <v>48158</v>
          </cell>
          <cell r="S1114">
            <v>48466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</row>
        <row r="1115">
          <cell r="A1115" t="str">
            <v>AFP IntegraMutuos afiliados totalRInterbank</v>
          </cell>
          <cell r="B1115" t="str">
            <v>AFP Integra</v>
          </cell>
          <cell r="C1115" t="str">
            <v>Mutuos afiliados total</v>
          </cell>
          <cell r="D1115" t="str">
            <v>R</v>
          </cell>
          <cell r="E1115" t="str">
            <v>Número de personas</v>
          </cell>
          <cell r="F1115" t="str">
            <v>Contabilidad</v>
          </cell>
          <cell r="G1115" t="str">
            <v>Interbank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64214</v>
          </cell>
          <cell r="P1115">
            <v>0</v>
          </cell>
          <cell r="Q1115">
            <v>63431</v>
          </cell>
          <cell r="R1115">
            <v>59001</v>
          </cell>
          <cell r="S1115">
            <v>6260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</row>
        <row r="1116">
          <cell r="A1116" t="str">
            <v>AFP IntegraMutuos afiliados totalROtros</v>
          </cell>
          <cell r="B1116" t="str">
            <v>AFP Integra</v>
          </cell>
          <cell r="C1116" t="str">
            <v>Mutuos afiliados total</v>
          </cell>
          <cell r="D1116" t="str">
            <v>R</v>
          </cell>
          <cell r="E1116" t="str">
            <v>Número de personas</v>
          </cell>
          <cell r="F1116" t="str">
            <v>Contabilidad</v>
          </cell>
          <cell r="G1116" t="str">
            <v>Otros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1371</v>
          </cell>
          <cell r="P1116">
            <v>0</v>
          </cell>
          <cell r="Q1116">
            <v>1372</v>
          </cell>
          <cell r="R1116">
            <v>1183</v>
          </cell>
          <cell r="S1116">
            <v>1363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</row>
        <row r="1117">
          <cell r="A1117" t="str">
            <v>AFP IntegraMutuos afiliados totalRSISTEMA</v>
          </cell>
          <cell r="B1117" t="str">
            <v>AFP Integra</v>
          </cell>
          <cell r="C1117" t="str">
            <v>Mutuos afiliados total</v>
          </cell>
          <cell r="D1117" t="str">
            <v>R</v>
          </cell>
          <cell r="E1117" t="str">
            <v>Número de personas</v>
          </cell>
          <cell r="F1117" t="str">
            <v>Contabilidad</v>
          </cell>
          <cell r="G1117" t="str">
            <v>SISTEMA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6745</v>
          </cell>
          <cell r="O1117">
            <v>287674</v>
          </cell>
          <cell r="P1117">
            <v>0</v>
          </cell>
          <cell r="Q1117">
            <v>284082</v>
          </cell>
          <cell r="R1117">
            <v>262816</v>
          </cell>
          <cell r="S1117">
            <v>279429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 t="str">
            <v>Participación de mercado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</row>
        <row r="1119">
          <cell r="A1119" t="str">
            <v>AFP IntegraMutuos afiliados pmRAFP Integra + Fondos</v>
          </cell>
          <cell r="B1119" t="str">
            <v>AFP Integra</v>
          </cell>
          <cell r="C1119" t="str">
            <v>Mutuos afiliados pm</v>
          </cell>
          <cell r="D1119" t="str">
            <v>R</v>
          </cell>
          <cell r="E1119" t="str">
            <v>Número de personas</v>
          </cell>
          <cell r="F1119" t="str">
            <v>Contabilidad</v>
          </cell>
          <cell r="G1119" t="str">
            <v>AFP Integra + Fondos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1</v>
          </cell>
          <cell r="O1119">
            <v>3.1858979261247103E-2</v>
          </cell>
          <cell r="P1119" t="e">
            <v>#DIV/0!</v>
          </cell>
          <cell r="Q1119">
            <v>3.1455706450954302E-2</v>
          </cell>
          <cell r="R1119">
            <v>2.5047942286618774E-2</v>
          </cell>
          <cell r="S1119">
            <v>3.087009580251155E-2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</row>
        <row r="1120">
          <cell r="A1120" t="str">
            <v xml:space="preserve">AFP IntegraMutuos afiliados pmRBCP </v>
          </cell>
          <cell r="B1120" t="str">
            <v>AFP Integra</v>
          </cell>
          <cell r="C1120" t="str">
            <v>Mutuos afiliados pm</v>
          </cell>
          <cell r="D1120" t="str">
            <v>R</v>
          </cell>
          <cell r="E1120" t="str">
            <v>Número de personas</v>
          </cell>
          <cell r="F1120" t="str">
            <v>Contabilidad</v>
          </cell>
          <cell r="G1120" t="str">
            <v xml:space="preserve">BCP 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.32783289417882744</v>
          </cell>
          <cell r="P1120" t="e">
            <v>#DIV/0!</v>
          </cell>
          <cell r="Q1120">
            <v>0.33006667089079916</v>
          </cell>
          <cell r="R1120">
            <v>0.31084104468525509</v>
          </cell>
          <cell r="S1120">
            <v>0.33148313167208843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</row>
        <row r="1121">
          <cell r="A1121" t="str">
            <v>AFP IntegraMutuos afiliados pmRBBVA</v>
          </cell>
          <cell r="B1121" t="str">
            <v>AFP Integra</v>
          </cell>
          <cell r="C1121" t="str">
            <v>Mutuos afiliados pm</v>
          </cell>
          <cell r="D1121" t="str">
            <v>R</v>
          </cell>
          <cell r="E1121" t="str">
            <v>Número de personas</v>
          </cell>
          <cell r="F1121" t="str">
            <v>Contabilidad</v>
          </cell>
          <cell r="G1121" t="str">
            <v>BBVA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.23771699910315147</v>
          </cell>
          <cell r="P1121" t="e">
            <v>#DIV/0!</v>
          </cell>
          <cell r="Q1121">
            <v>0.23636485240177132</v>
          </cell>
          <cell r="R1121">
            <v>0.25187583708754413</v>
          </cell>
          <cell r="S1121">
            <v>0.23529411764705882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</row>
        <row r="1122">
          <cell r="A1122" t="str">
            <v>AFP IntegraMutuos afiliados pmRScotiabank</v>
          </cell>
          <cell r="B1122" t="str">
            <v>AFP Integra</v>
          </cell>
          <cell r="C1122" t="str">
            <v>Mutuos afiliados pm</v>
          </cell>
          <cell r="D1122" t="str">
            <v>R</v>
          </cell>
          <cell r="E1122" t="str">
            <v>Número de personas</v>
          </cell>
          <cell r="F1122" t="str">
            <v>Contabilidad</v>
          </cell>
          <cell r="G1122" t="str">
            <v>Scotiabank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.17460736806245958</v>
          </cell>
          <cell r="P1122" t="e">
            <v>#DIV/0!</v>
          </cell>
          <cell r="Q1122">
            <v>0.17399905661041531</v>
          </cell>
          <cell r="R1122">
            <v>0.18323846341166444</v>
          </cell>
          <cell r="S1122">
            <v>0.1734465642435108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</row>
        <row r="1123">
          <cell r="A1123" t="str">
            <v>AFP IntegraMutuos afiliados pmRInterbank</v>
          </cell>
          <cell r="B1123" t="str">
            <v>AFP Integra</v>
          </cell>
          <cell r="C1123" t="str">
            <v>Mutuos afiliados pm</v>
          </cell>
          <cell r="D1123" t="str">
            <v>R</v>
          </cell>
          <cell r="E1123" t="str">
            <v>Número de personas</v>
          </cell>
          <cell r="F1123" t="str">
            <v>Contabilidad</v>
          </cell>
          <cell r="G1123" t="str">
            <v>Interbank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.22321794809402309</v>
          </cell>
          <cell r="P1123" t="e">
            <v>#DIV/0!</v>
          </cell>
          <cell r="Q1123">
            <v>0.22328412219007188</v>
          </cell>
          <cell r="R1123">
            <v>0.22449546450748814</v>
          </cell>
          <cell r="S1123">
            <v>0.22402828625518467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</row>
        <row r="1124">
          <cell r="A1124" t="str">
            <v>AFP IntegraMutuos afiliados pmROtros</v>
          </cell>
          <cell r="B1124" t="str">
            <v>AFP Integra</v>
          </cell>
          <cell r="C1124" t="str">
            <v>Mutuos afiliados pm</v>
          </cell>
          <cell r="D1124" t="str">
            <v>R</v>
          </cell>
          <cell r="E1124" t="str">
            <v>Número de personas</v>
          </cell>
          <cell r="F1124" t="str">
            <v>Contabilidad</v>
          </cell>
          <cell r="G1124" t="str">
            <v>Otros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.7658113002913022E-3</v>
          </cell>
          <cell r="P1124" t="e">
            <v>#DIV/0!</v>
          </cell>
          <cell r="Q1124">
            <v>4.8295914559880601E-3</v>
          </cell>
          <cell r="R1124">
            <v>4.5012480214294409E-3</v>
          </cell>
          <cell r="S1124">
            <v>4.8778043796456347E-3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</row>
        <row r="1125">
          <cell r="A1125" t="str">
            <v>AFP IntegraMutuos afiliados pmRSISTEMA</v>
          </cell>
          <cell r="B1125" t="str">
            <v>AFP Integra</v>
          </cell>
          <cell r="C1125" t="str">
            <v>Mutuos afiliados pm</v>
          </cell>
          <cell r="D1125" t="str">
            <v>R</v>
          </cell>
          <cell r="E1125" t="str">
            <v>Número de personas</v>
          </cell>
          <cell r="F1125" t="str">
            <v>Contabilidad</v>
          </cell>
          <cell r="G1125" t="str">
            <v>SISTEMA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1</v>
          </cell>
          <cell r="O1125">
            <v>1</v>
          </cell>
          <cell r="P1125" t="e">
            <v>#DIV/0!</v>
          </cell>
          <cell r="Q1125">
            <v>1</v>
          </cell>
          <cell r="R1125">
            <v>1</v>
          </cell>
          <cell r="S1125">
            <v>1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 t="str">
            <v>Evolución del recaudo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 t="str">
            <v>Pensiones Obligatorias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</row>
        <row r="1128">
          <cell r="A1128" t="str">
            <v>AFP IntegraFondo 1R</v>
          </cell>
          <cell r="B1128" t="str">
            <v>AFP Integra</v>
          </cell>
          <cell r="C1128">
            <v>0</v>
          </cell>
          <cell r="D1128" t="str">
            <v>R</v>
          </cell>
          <cell r="E1128" t="str">
            <v>Millones USD</v>
          </cell>
          <cell r="F1128">
            <v>0</v>
          </cell>
          <cell r="G1128" t="str">
            <v>Fondo 1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</row>
        <row r="1129">
          <cell r="A1129" t="str">
            <v>AFP IntegraCrecimiento recaudo Fondo 1R</v>
          </cell>
          <cell r="B1129" t="str">
            <v>AFP Integra</v>
          </cell>
          <cell r="C1129">
            <v>0</v>
          </cell>
          <cell r="D1129" t="str">
            <v>R</v>
          </cell>
          <cell r="E1129">
            <v>0</v>
          </cell>
          <cell r="F1129">
            <v>0</v>
          </cell>
          <cell r="G1129" t="str">
            <v>Crecimiento recaudo Fondo 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 t="e">
            <v>#DIV/0!</v>
          </cell>
          <cell r="O1129" t="e">
            <v>#DIV/0!</v>
          </cell>
          <cell r="P1129" t="e">
            <v>#DIV/0!</v>
          </cell>
          <cell r="Q1129">
            <v>0</v>
          </cell>
          <cell r="R1129" t="e">
            <v>#DIV/0!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</row>
        <row r="1130">
          <cell r="A1130" t="str">
            <v>AFP IntegraFondo 2R</v>
          </cell>
          <cell r="B1130" t="str">
            <v>AFP Integra</v>
          </cell>
          <cell r="C1130">
            <v>0</v>
          </cell>
          <cell r="D1130" t="str">
            <v>R</v>
          </cell>
          <cell r="E1130" t="str">
            <v>Millones USD</v>
          </cell>
          <cell r="F1130">
            <v>0</v>
          </cell>
          <cell r="G1130" t="str">
            <v>Fondo 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270.16617079000002</v>
          </cell>
          <cell r="O1130">
            <v>366.68122373</v>
          </cell>
          <cell r="P1130">
            <v>139.09426772000003</v>
          </cell>
          <cell r="Q1130">
            <v>123.48349468000001</v>
          </cell>
          <cell r="R1130">
            <v>1512.41292</v>
          </cell>
          <cell r="S1130">
            <v>1367.4221150000001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</row>
        <row r="1131">
          <cell r="A1131" t="str">
            <v>AFP IntegraCrecimiento recaudo Fondo 2R</v>
          </cell>
          <cell r="B1131" t="str">
            <v>AFP Integra</v>
          </cell>
          <cell r="C1131">
            <v>0</v>
          </cell>
          <cell r="D1131" t="str">
            <v>R</v>
          </cell>
          <cell r="E1131">
            <v>0</v>
          </cell>
          <cell r="F1131">
            <v>0</v>
          </cell>
          <cell r="G1131" t="str">
            <v>Crecimiento recaudo Fondo 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0.2632124218366505</v>
          </cell>
          <cell r="O1131">
            <v>1.6362065794698148</v>
          </cell>
          <cell r="P1131">
            <v>0.1264199161228341</v>
          </cell>
          <cell r="Q1131">
            <v>0</v>
          </cell>
          <cell r="R1131">
            <v>0.10603222180591976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</row>
        <row r="1132">
          <cell r="A1132" t="str">
            <v>AFP IntegraFondo 3R</v>
          </cell>
          <cell r="B1132" t="str">
            <v>AFP Integra</v>
          </cell>
          <cell r="C1132">
            <v>0</v>
          </cell>
          <cell r="D1132" t="str">
            <v>R</v>
          </cell>
          <cell r="E1132" t="str">
            <v>Millones USD</v>
          </cell>
          <cell r="F1132">
            <v>0</v>
          </cell>
          <cell r="G1132" t="str">
            <v>Fondo 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</row>
        <row r="1133">
          <cell r="A1133" t="str">
            <v>AFP IntegraCrecimiento recaudo Fondo 3R</v>
          </cell>
          <cell r="B1133" t="str">
            <v>AFP Integra</v>
          </cell>
          <cell r="C1133">
            <v>0</v>
          </cell>
          <cell r="D1133" t="str">
            <v>R</v>
          </cell>
          <cell r="E1133">
            <v>0</v>
          </cell>
          <cell r="F1133">
            <v>0</v>
          </cell>
          <cell r="G1133" t="str">
            <v>Crecimiento recaudo Fondo 3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 t="e">
            <v>#DIV/0!</v>
          </cell>
          <cell r="O1133" t="e">
            <v>#DIV/0!</v>
          </cell>
          <cell r="P1133" t="e">
            <v>#DIV/0!</v>
          </cell>
          <cell r="Q1133">
            <v>0</v>
          </cell>
          <cell r="R1133" t="e">
            <v>#DIV/0!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 t="str">
            <v>Wealth management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</row>
        <row r="1135">
          <cell r="A1135" t="str">
            <v>AFP IntegraPensiones voluntariasR</v>
          </cell>
          <cell r="B1135" t="str">
            <v>AFP Integra</v>
          </cell>
          <cell r="C1135">
            <v>0</v>
          </cell>
          <cell r="D1135" t="str">
            <v>R</v>
          </cell>
          <cell r="E1135">
            <v>0</v>
          </cell>
          <cell r="F1135">
            <v>0</v>
          </cell>
          <cell r="G1135" t="str">
            <v>Pensiones voluntarias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</row>
        <row r="1136">
          <cell r="A1136" t="str">
            <v>AFP IntegraValor del recaudo - VoluntariasR</v>
          </cell>
          <cell r="B1136" t="str">
            <v>AFP Integra</v>
          </cell>
          <cell r="C1136">
            <v>0</v>
          </cell>
          <cell r="D1136" t="str">
            <v>R</v>
          </cell>
          <cell r="E1136" t="str">
            <v>Millones USD</v>
          </cell>
          <cell r="F1136">
            <v>0</v>
          </cell>
          <cell r="G1136" t="str">
            <v>Valor del recaudo - Voluntarias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.5641844300000001</v>
          </cell>
          <cell r="O1136">
            <v>15.66624723</v>
          </cell>
          <cell r="P1136">
            <v>0.87105001000000004</v>
          </cell>
          <cell r="Q1136">
            <v>5.382176789999999</v>
          </cell>
          <cell r="R1136">
            <v>25.724609999999998</v>
          </cell>
          <cell r="S1136">
            <v>46.568554999999996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</row>
        <row r="1137">
          <cell r="A1137" t="str">
            <v>AFP IntegraCrecimiento recaudo - VoluntariasR</v>
          </cell>
          <cell r="B1137" t="str">
            <v>AFP Integra</v>
          </cell>
          <cell r="C1137">
            <v>0</v>
          </cell>
          <cell r="D1137" t="str">
            <v>R</v>
          </cell>
          <cell r="E1137">
            <v>0</v>
          </cell>
          <cell r="F1137">
            <v>0</v>
          </cell>
          <cell r="G1137" t="str">
            <v>Crecimiento recaudo - Voluntarias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0.83632427138710486</v>
          </cell>
          <cell r="O1137">
            <v>16.985473910964078</v>
          </cell>
          <cell r="P1137">
            <v>-0.83816027529634529</v>
          </cell>
          <cell r="Q1137">
            <v>0</v>
          </cell>
          <cell r="R1137">
            <v>-0.44759698899826283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</row>
        <row r="1138">
          <cell r="A1138" t="str">
            <v>AFP IntegraFondos mutuosR</v>
          </cell>
          <cell r="B1138" t="str">
            <v>AFP Integra</v>
          </cell>
          <cell r="C1138">
            <v>0</v>
          </cell>
          <cell r="D1138" t="str">
            <v>R</v>
          </cell>
          <cell r="E1138">
            <v>0</v>
          </cell>
          <cell r="F1138">
            <v>0</v>
          </cell>
          <cell r="G1138" t="str">
            <v>Fondos mutuos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</row>
        <row r="1139">
          <cell r="A1139" t="str">
            <v>AFP IntegraValor del recaudo - Fondos MutuosR</v>
          </cell>
          <cell r="B1139" t="str">
            <v>AFP Integra</v>
          </cell>
          <cell r="C1139">
            <v>0</v>
          </cell>
          <cell r="D1139" t="str">
            <v>R</v>
          </cell>
          <cell r="E1139" t="str">
            <v>Millones USD</v>
          </cell>
          <cell r="F1139">
            <v>0</v>
          </cell>
          <cell r="G1139" t="str">
            <v>Valor del recaudo - Fondos Mutuos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141.97048164</v>
          </cell>
          <cell r="O1139">
            <v>231.43450206689602</v>
          </cell>
          <cell r="P1139">
            <v>46.077143660000004</v>
          </cell>
          <cell r="Q1139">
            <v>79.169739216896005</v>
          </cell>
          <cell r="R1139">
            <v>274.42280499999998</v>
          </cell>
          <cell r="S1139">
            <v>269.00283999999999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</row>
        <row r="1140">
          <cell r="A1140" t="str">
            <v>AFP IntegraCrecimiento recaudo - Fondos MutuosR</v>
          </cell>
          <cell r="B1140" t="str">
            <v>AFP Integra</v>
          </cell>
          <cell r="C1140">
            <v>0</v>
          </cell>
          <cell r="D1140" t="str">
            <v>R</v>
          </cell>
          <cell r="E1140">
            <v>0</v>
          </cell>
          <cell r="F1140">
            <v>0</v>
          </cell>
          <cell r="G1140" t="str">
            <v>Crecimiento recaudo - Fondos Mutuos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0.3865630216234418</v>
          </cell>
          <cell r="O1140">
            <v>4.022761475290979</v>
          </cell>
          <cell r="P1140">
            <v>-0.41799551045929861</v>
          </cell>
          <cell r="Q1140">
            <v>0</v>
          </cell>
          <cell r="R1140">
            <v>2.0148356054530803E-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 t="str">
            <v>Accionistas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</row>
        <row r="1142">
          <cell r="A1142" t="str">
            <v>AFP IntegraGRUPOSURAR</v>
          </cell>
          <cell r="B1142" t="str">
            <v>AFP Integra</v>
          </cell>
          <cell r="C1142">
            <v>0</v>
          </cell>
          <cell r="D1142" t="str">
            <v>R</v>
          </cell>
          <cell r="E1142">
            <v>0</v>
          </cell>
          <cell r="F1142" t="str">
            <v>Contabilidad</v>
          </cell>
          <cell r="G1142" t="str">
            <v>GRUPOSURA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.8</v>
          </cell>
          <cell r="O1142">
            <v>0</v>
          </cell>
          <cell r="P1142">
            <v>0</v>
          </cell>
          <cell r="Q1142">
            <v>0</v>
          </cell>
          <cell r="R1142">
            <v>0.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</row>
        <row r="1143">
          <cell r="A1143" t="str">
            <v>AFP IntegraINTERNATIONAL INVESTMENTS S.A.R</v>
          </cell>
          <cell r="B1143" t="str">
            <v>AFP Integra</v>
          </cell>
          <cell r="C1143">
            <v>0</v>
          </cell>
          <cell r="D1143" t="str">
            <v>R</v>
          </cell>
          <cell r="E1143">
            <v>0</v>
          </cell>
          <cell r="F1143" t="str">
            <v>Contabilidad</v>
          </cell>
          <cell r="G1143" t="str">
            <v>INTERNATIONAL INVESTMENTS S.A.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.2</v>
          </cell>
          <cell r="O1143">
            <v>0.2</v>
          </cell>
          <cell r="P1143">
            <v>0</v>
          </cell>
          <cell r="Q1143">
            <v>0</v>
          </cell>
          <cell r="R1143">
            <v>0.2</v>
          </cell>
          <cell r="S1143">
            <v>0.2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</row>
        <row r="1144">
          <cell r="A1144" t="str">
            <v>AFP IntegraINGR</v>
          </cell>
          <cell r="B1144" t="str">
            <v>AFP Integra</v>
          </cell>
          <cell r="C1144">
            <v>0</v>
          </cell>
          <cell r="D1144" t="str">
            <v>R</v>
          </cell>
          <cell r="E1144">
            <v>0</v>
          </cell>
          <cell r="F1144" t="str">
            <v>Contabilidad</v>
          </cell>
          <cell r="G1144" t="str">
            <v>ING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.8</v>
          </cell>
          <cell r="P1144">
            <v>0</v>
          </cell>
          <cell r="Q1144">
            <v>0</v>
          </cell>
          <cell r="R1144">
            <v>0</v>
          </cell>
          <cell r="S1144">
            <v>0.8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</row>
        <row r="1145">
          <cell r="A1145" t="str">
            <v>AFP IntegraR</v>
          </cell>
          <cell r="B1145" t="str">
            <v>AFP Integra</v>
          </cell>
          <cell r="C1145">
            <v>0</v>
          </cell>
          <cell r="D1145" t="str">
            <v>R</v>
          </cell>
          <cell r="E1145">
            <v>0</v>
          </cell>
          <cell r="F1145" t="str">
            <v>Contabilidad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</row>
        <row r="1146">
          <cell r="A1146" t="str">
            <v>AFP IntegraR</v>
          </cell>
          <cell r="B1146" t="str">
            <v>AFP Integra</v>
          </cell>
          <cell r="C1146">
            <v>0</v>
          </cell>
          <cell r="D1146" t="str">
            <v>R</v>
          </cell>
          <cell r="E1146">
            <v>0</v>
          </cell>
          <cell r="F1146" t="str">
            <v>Contabilidad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</row>
        <row r="1147">
          <cell r="A1147" t="str">
            <v>AFP IntegraTOTALR</v>
          </cell>
          <cell r="B1147" t="str">
            <v>AFP Integra</v>
          </cell>
          <cell r="C1147">
            <v>0</v>
          </cell>
          <cell r="D1147" t="str">
            <v>R</v>
          </cell>
          <cell r="E1147">
            <v>0</v>
          </cell>
          <cell r="F1147" t="str">
            <v>Contabilidad</v>
          </cell>
          <cell r="G1147" t="str">
            <v>TOTAL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1</v>
          </cell>
          <cell r="O1147">
            <v>1</v>
          </cell>
          <cell r="P1147">
            <v>0</v>
          </cell>
          <cell r="Q1147">
            <v>0</v>
          </cell>
          <cell r="R1147">
            <v>1</v>
          </cell>
          <cell r="S1147">
            <v>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 t="str">
            <v>CHILE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 t="str">
            <v>AFP Capital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 t="str">
            <v>Balance Real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</row>
        <row r="1152">
          <cell r="A1152" t="str">
            <v>AFP CapitalDisponibleR</v>
          </cell>
          <cell r="B1152" t="str">
            <v>AFP Capital</v>
          </cell>
          <cell r="C1152">
            <v>0</v>
          </cell>
          <cell r="D1152" t="str">
            <v>R</v>
          </cell>
          <cell r="E1152" t="str">
            <v>Miles USD</v>
          </cell>
          <cell r="F1152" t="str">
            <v>Contabilidad</v>
          </cell>
          <cell r="G1152" t="str">
            <v>Disponible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1991908.2999999998</v>
          </cell>
          <cell r="O1152">
            <v>5352675.1999999993</v>
          </cell>
          <cell r="P1152">
            <v>6459393.1000000015</v>
          </cell>
          <cell r="Q1152">
            <v>3204572.1050000004</v>
          </cell>
          <cell r="R1152">
            <v>3861035.7000000011</v>
          </cell>
          <cell r="S1152">
            <v>5213806.7000000011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</row>
        <row r="1153">
          <cell r="A1153" t="str">
            <v>AFP CapitalInversiones TemporalesR</v>
          </cell>
          <cell r="B1153" t="str">
            <v>AFP Capital</v>
          </cell>
          <cell r="C1153">
            <v>0</v>
          </cell>
          <cell r="D1153" t="str">
            <v>R</v>
          </cell>
          <cell r="E1153" t="str">
            <v>Miles USD</v>
          </cell>
          <cell r="F1153" t="str">
            <v>Contabilidad</v>
          </cell>
          <cell r="G1153" t="str">
            <v>Inversiones Temporales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179085819.39999998</v>
          </cell>
          <cell r="O1153">
            <v>177281787.40000001</v>
          </cell>
          <cell r="P1153">
            <v>168755180.30000001</v>
          </cell>
          <cell r="Q1153">
            <v>160687857.73500001</v>
          </cell>
          <cell r="R1153">
            <v>176933482.70000002</v>
          </cell>
          <cell r="S1153">
            <v>188625013.39999998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</row>
        <row r="1154">
          <cell r="A1154" t="str">
            <v>AFP CapitalInversiones negociables en títulos de deudaR</v>
          </cell>
          <cell r="B1154" t="str">
            <v>AFP Capital</v>
          </cell>
          <cell r="C1154">
            <v>0</v>
          </cell>
          <cell r="D1154" t="str">
            <v>R</v>
          </cell>
          <cell r="E1154" t="str">
            <v>Miles USD</v>
          </cell>
          <cell r="F1154" t="str">
            <v>Contabilidad</v>
          </cell>
          <cell r="G1154" t="str">
            <v>Inversiones negociables en títulos de deuda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160234686.69999999</v>
          </cell>
          <cell r="O1154">
            <v>151630878</v>
          </cell>
          <cell r="P1154">
            <v>156528736.20000002</v>
          </cell>
          <cell r="Q1154">
            <v>152864005.72500002</v>
          </cell>
          <cell r="R1154">
            <v>153337071.50000003</v>
          </cell>
          <cell r="S1154">
            <v>152593860.09999999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</row>
        <row r="1155">
          <cell r="A1155" t="str">
            <v>AFP CapitalInversoines negociables en títulos participativosR</v>
          </cell>
          <cell r="B1155" t="str">
            <v>AFP Capital</v>
          </cell>
          <cell r="C1155">
            <v>0</v>
          </cell>
          <cell r="D1155" t="str">
            <v>R</v>
          </cell>
          <cell r="E1155" t="str">
            <v>Miles USD</v>
          </cell>
          <cell r="F1155" t="str">
            <v>Contabilidad</v>
          </cell>
          <cell r="G1155" t="str">
            <v>Inversoines negociables en títulos participativos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18851132.700000003</v>
          </cell>
          <cell r="O1155">
            <v>25650909.399999999</v>
          </cell>
          <cell r="P1155">
            <v>12226444.1</v>
          </cell>
          <cell r="Q1155">
            <v>7823852.0100000007</v>
          </cell>
          <cell r="R1155">
            <v>23596411.199999999</v>
          </cell>
          <cell r="S1155">
            <v>36031153.299999997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</row>
        <row r="1156">
          <cell r="A1156" t="str">
            <v>AFP CapitalInstrumentos financieros derivados - coberturaR</v>
          </cell>
          <cell r="B1156" t="str">
            <v>AFP Capital</v>
          </cell>
          <cell r="C1156">
            <v>0</v>
          </cell>
          <cell r="D1156" t="str">
            <v>R</v>
          </cell>
          <cell r="E1156" t="str">
            <v>Miles USD</v>
          </cell>
          <cell r="F1156" t="str">
            <v>Contabilidad</v>
          </cell>
          <cell r="G1156" t="str">
            <v>Instrumentos financieros derivados - cobertura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</row>
        <row r="1157">
          <cell r="A1157" t="str">
            <v>AFP CapitalDeudores porción corrienteR</v>
          </cell>
          <cell r="B1157" t="str">
            <v>AFP Capital</v>
          </cell>
          <cell r="C1157">
            <v>0</v>
          </cell>
          <cell r="D1157" t="str">
            <v>R</v>
          </cell>
          <cell r="E1157" t="str">
            <v>Miles USD</v>
          </cell>
          <cell r="F1157" t="str">
            <v>Contabilidad</v>
          </cell>
          <cell r="G1157" t="str">
            <v>Deudores porción corriente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7841664.8999999985</v>
          </cell>
          <cell r="O1157">
            <v>4840483</v>
          </cell>
          <cell r="P1157">
            <v>7029877.5999999996</v>
          </cell>
          <cell r="Q1157">
            <v>7284143.459999999</v>
          </cell>
          <cell r="R1157">
            <v>5187544.700000002</v>
          </cell>
          <cell r="S1157">
            <v>3257925.5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</row>
        <row r="1158">
          <cell r="A1158" t="str">
            <v>AFP CapitalPactos de reventaR</v>
          </cell>
          <cell r="B1158" t="str">
            <v>AFP Capital</v>
          </cell>
          <cell r="C1158">
            <v>0</v>
          </cell>
          <cell r="D1158" t="str">
            <v>R</v>
          </cell>
          <cell r="E1158" t="str">
            <v>Miles USD</v>
          </cell>
          <cell r="F1158" t="str">
            <v>Contabilidad</v>
          </cell>
          <cell r="G1158" t="str">
            <v>Pactos de reventa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</row>
        <row r="1159">
          <cell r="A1159" t="str">
            <v>AFP CapitalCompañías vinculadasR</v>
          </cell>
          <cell r="B1159" t="str">
            <v>AFP Capital</v>
          </cell>
          <cell r="C1159">
            <v>0</v>
          </cell>
          <cell r="D1159" t="str">
            <v>R</v>
          </cell>
          <cell r="E1159" t="str">
            <v>Miles USD</v>
          </cell>
          <cell r="F1159" t="str">
            <v>Contabilidad</v>
          </cell>
          <cell r="G1159" t="str">
            <v>Compañías vinculadas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86762.299999999988</v>
          </cell>
          <cell r="O1159">
            <v>32591.8</v>
          </cell>
          <cell r="P1159">
            <v>7650.2</v>
          </cell>
          <cell r="Q1159">
            <v>7999.5300000000007</v>
          </cell>
          <cell r="R1159">
            <v>31524.1</v>
          </cell>
          <cell r="S1159">
            <v>17414.3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</row>
        <row r="1160">
          <cell r="A1160" t="str">
            <v>AFP CapitalCartera de créditoR</v>
          </cell>
          <cell r="B1160" t="str">
            <v>AFP Capital</v>
          </cell>
          <cell r="C1160">
            <v>0</v>
          </cell>
          <cell r="D1160" t="str">
            <v>R</v>
          </cell>
          <cell r="E1160" t="str">
            <v>Miles USD</v>
          </cell>
          <cell r="F1160" t="str">
            <v>Contabilidad</v>
          </cell>
          <cell r="G1160" t="str">
            <v>Cartera de crédito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</row>
        <row r="1161">
          <cell r="A1161" t="str">
            <v>AFP CapitalContratos de forwardR</v>
          </cell>
          <cell r="B1161" t="str">
            <v>AFP Capital</v>
          </cell>
          <cell r="C1161">
            <v>0</v>
          </cell>
          <cell r="D1161" t="str">
            <v>R</v>
          </cell>
          <cell r="E1161" t="str">
            <v>Miles USD</v>
          </cell>
          <cell r="F1161" t="str">
            <v>Contabilidad</v>
          </cell>
          <cell r="G1161" t="str">
            <v>Contratos de forward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</row>
        <row r="1162">
          <cell r="A1162" t="str">
            <v>AFP CapitalAnticipos y avancesR</v>
          </cell>
          <cell r="B1162" t="str">
            <v>AFP Capital</v>
          </cell>
          <cell r="C1162">
            <v>0</v>
          </cell>
          <cell r="D1162" t="str">
            <v>R</v>
          </cell>
          <cell r="E1162" t="str">
            <v>Miles USD</v>
          </cell>
          <cell r="F1162" t="str">
            <v>Contabilidad</v>
          </cell>
          <cell r="G1162" t="str">
            <v>Anticipos y avances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</row>
        <row r="1163">
          <cell r="A1163" t="str">
            <v>AFP CapitalDepósitosR</v>
          </cell>
          <cell r="B1163" t="str">
            <v>AFP Capital</v>
          </cell>
          <cell r="C1163">
            <v>0</v>
          </cell>
          <cell r="D1163" t="str">
            <v>R</v>
          </cell>
          <cell r="E1163" t="str">
            <v>Miles USD</v>
          </cell>
          <cell r="F1163" t="str">
            <v>Contabilidad</v>
          </cell>
          <cell r="G1163" t="str">
            <v>Depósitos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</row>
        <row r="1164">
          <cell r="A1164" t="str">
            <v>AFP CapitalIngresos por cobrarR</v>
          </cell>
          <cell r="B1164" t="str">
            <v>AFP Capital</v>
          </cell>
          <cell r="C1164">
            <v>0</v>
          </cell>
          <cell r="D1164" t="str">
            <v>R</v>
          </cell>
          <cell r="E1164" t="str">
            <v>Miles USD</v>
          </cell>
          <cell r="F1164" t="str">
            <v>Contabilidad</v>
          </cell>
          <cell r="G1164" t="str">
            <v>Ingresos por cobrar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</row>
        <row r="1165">
          <cell r="A1165" t="str">
            <v>AFP CapitalAnticipo impuestos y contribuciones, saldosR</v>
          </cell>
          <cell r="B1165" t="str">
            <v>AFP Capital</v>
          </cell>
          <cell r="C1165">
            <v>0</v>
          </cell>
          <cell r="D1165" t="str">
            <v>R</v>
          </cell>
          <cell r="E1165" t="str">
            <v>Miles USD</v>
          </cell>
          <cell r="F1165" t="str">
            <v>Contabilidad</v>
          </cell>
          <cell r="G1165" t="str">
            <v>Anticipo impuestos y contribuciones, saldos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2669342.9</v>
          </cell>
          <cell r="O1165">
            <v>830679.70000000007</v>
          </cell>
          <cell r="P1165">
            <v>2249925.6</v>
          </cell>
          <cell r="Q1165">
            <v>2222310.9900000002</v>
          </cell>
          <cell r="R1165">
            <v>779355.7</v>
          </cell>
          <cell r="S1165">
            <v>758747.79999999993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</row>
        <row r="1166">
          <cell r="A1166" t="str">
            <v>AFP CapitalCuentas por cobrar trabajadoresR</v>
          </cell>
          <cell r="B1166" t="str">
            <v>AFP Capital</v>
          </cell>
          <cell r="C1166">
            <v>0</v>
          </cell>
          <cell r="D1166" t="str">
            <v>R</v>
          </cell>
          <cell r="E1166" t="str">
            <v>Miles USD</v>
          </cell>
          <cell r="F1166" t="str">
            <v>Contabilidad</v>
          </cell>
          <cell r="G1166" t="str">
            <v>Cuentas por cobrar trabajadores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72746.400000000009</v>
          </cell>
          <cell r="O1166">
            <v>108051.70000000001</v>
          </cell>
          <cell r="P1166">
            <v>88277.3</v>
          </cell>
          <cell r="Q1166">
            <v>112824.54000000001</v>
          </cell>
          <cell r="R1166">
            <v>139700.5</v>
          </cell>
          <cell r="S1166">
            <v>133445.70000000001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</row>
        <row r="1167">
          <cell r="A1167" t="str">
            <v>AFP CapitalCuentas por cobrar actividad aseguradoraR</v>
          </cell>
          <cell r="B1167" t="str">
            <v>AFP Capital</v>
          </cell>
          <cell r="C1167">
            <v>0</v>
          </cell>
          <cell r="D1167" t="str">
            <v>R</v>
          </cell>
          <cell r="E1167" t="str">
            <v>Miles USD</v>
          </cell>
          <cell r="F1167" t="str">
            <v>Contabilidad</v>
          </cell>
          <cell r="G1167" t="str">
            <v>Cuentas por cobrar actividad aseguradora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</row>
        <row r="1168">
          <cell r="A1168" t="str">
            <v>AFP CapitalPagos por cuenta de tercerosR</v>
          </cell>
          <cell r="B1168" t="str">
            <v>AFP Capital</v>
          </cell>
          <cell r="C1168">
            <v>0</v>
          </cell>
          <cell r="D1168" t="str">
            <v>R</v>
          </cell>
          <cell r="E1168" t="str">
            <v>Miles USD</v>
          </cell>
          <cell r="F1168" t="str">
            <v>Contabilidad</v>
          </cell>
          <cell r="G1168" t="str">
            <v>Pagos por cuenta de terceros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</row>
        <row r="1169">
          <cell r="A1169" t="str">
            <v>AFP CapitalTutelas y comité técnico científicoR</v>
          </cell>
          <cell r="B1169" t="str">
            <v>AFP Capital</v>
          </cell>
          <cell r="C1169">
            <v>0</v>
          </cell>
          <cell r="D1169" t="str">
            <v>R</v>
          </cell>
          <cell r="E1169" t="str">
            <v>Miles USD</v>
          </cell>
          <cell r="F1169" t="str">
            <v>Contabilidad</v>
          </cell>
          <cell r="G1169" t="str">
            <v>Tutelas y comité técnico científico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</row>
        <row r="1170">
          <cell r="A1170" t="str">
            <v>AFP CapitalPréstamos a particularesR</v>
          </cell>
          <cell r="B1170" t="str">
            <v>AFP Capital</v>
          </cell>
          <cell r="C1170">
            <v>0</v>
          </cell>
          <cell r="D1170" t="str">
            <v>R</v>
          </cell>
          <cell r="E1170" t="str">
            <v>Miles USD</v>
          </cell>
          <cell r="F1170" t="str">
            <v>Contabilidad</v>
          </cell>
          <cell r="G1170" t="str">
            <v>Préstamos a particulares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</row>
        <row r="1171">
          <cell r="A1171" t="str">
            <v>AFP CapitalDeudas de difícil cobro - exempleados y agentesR</v>
          </cell>
          <cell r="B1171" t="str">
            <v>AFP Capital</v>
          </cell>
          <cell r="C1171">
            <v>0</v>
          </cell>
          <cell r="D1171" t="str">
            <v>R</v>
          </cell>
          <cell r="E1171" t="str">
            <v>Miles USD</v>
          </cell>
          <cell r="F1171" t="str">
            <v>Contabilidad</v>
          </cell>
          <cell r="G1171" t="str">
            <v>Deudas de difícil cobro - exempleados y agentes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</row>
        <row r="1172">
          <cell r="A1172" t="str">
            <v>AFP CapitalTarjetas de créditoR</v>
          </cell>
          <cell r="B1172" t="str">
            <v>AFP Capital</v>
          </cell>
          <cell r="C1172">
            <v>0</v>
          </cell>
          <cell r="D1172" t="str">
            <v>R</v>
          </cell>
          <cell r="E1172" t="str">
            <v>Miles USD</v>
          </cell>
          <cell r="F1172" t="str">
            <v>Contabilidad</v>
          </cell>
          <cell r="G1172" t="str">
            <v>Tarjetas de crédito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</row>
        <row r="1173">
          <cell r="A1173" t="str">
            <v>AFP CapitalCompañías de ARP y SOATR</v>
          </cell>
          <cell r="B1173" t="str">
            <v>AFP Capital</v>
          </cell>
          <cell r="C1173">
            <v>0</v>
          </cell>
          <cell r="D1173" t="str">
            <v>R</v>
          </cell>
          <cell r="E1173" t="str">
            <v>Miles USD</v>
          </cell>
          <cell r="F1173" t="str">
            <v>Contabilidad</v>
          </cell>
          <cell r="G1173" t="str">
            <v>Compañías de ARP y SOAT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</row>
        <row r="1174">
          <cell r="A1174" t="str">
            <v>AFP CapitalDeudores variosR</v>
          </cell>
          <cell r="B1174" t="str">
            <v>AFP Capital</v>
          </cell>
          <cell r="C1174">
            <v>0</v>
          </cell>
          <cell r="D1174" t="str">
            <v>R</v>
          </cell>
          <cell r="E1174" t="str">
            <v>Miles USD</v>
          </cell>
          <cell r="F1174" t="str">
            <v>Contabilidad</v>
          </cell>
          <cell r="G1174" t="str">
            <v>Deudores varios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5012813.2999999989</v>
          </cell>
          <cell r="O1174">
            <v>3869159.8</v>
          </cell>
          <cell r="P1174">
            <v>4684024.4999999991</v>
          </cell>
          <cell r="Q1174">
            <v>4941008.3999999994</v>
          </cell>
          <cell r="R1174">
            <v>4236964.4000000022</v>
          </cell>
          <cell r="S1174">
            <v>2348317.7000000002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</row>
        <row r="1175">
          <cell r="A1175" t="str">
            <v>AFP CapitalProvisionesR</v>
          </cell>
          <cell r="B1175" t="str">
            <v>AFP Capital</v>
          </cell>
          <cell r="C1175">
            <v>0</v>
          </cell>
          <cell r="D1175" t="str">
            <v>R</v>
          </cell>
          <cell r="E1175" t="str">
            <v>Miles USD</v>
          </cell>
          <cell r="F1175" t="str">
            <v>Contabilidad</v>
          </cell>
          <cell r="G1175" t="str">
            <v>Provisiones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</row>
        <row r="1176">
          <cell r="A1176" t="str">
            <v>AFP CapitalInventariosR</v>
          </cell>
          <cell r="B1176" t="str">
            <v>AFP Capital</v>
          </cell>
          <cell r="C1176">
            <v>0</v>
          </cell>
          <cell r="D1176" t="str">
            <v>R</v>
          </cell>
          <cell r="E1176" t="str">
            <v>Miles USD</v>
          </cell>
          <cell r="F1176" t="str">
            <v>Contabilidad</v>
          </cell>
          <cell r="G1176" t="str">
            <v>Inventarios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17206.7</v>
          </cell>
          <cell r="O1176">
            <v>123416.8</v>
          </cell>
          <cell r="P1176">
            <v>18892.2</v>
          </cell>
          <cell r="Q1176">
            <v>22855.800000000003</v>
          </cell>
          <cell r="R1176">
            <v>107651.4</v>
          </cell>
          <cell r="S1176">
            <v>112431.9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</row>
        <row r="1177">
          <cell r="A1177" t="str">
            <v>AFP CapitalBienes realizables y recibos en pagoR</v>
          </cell>
          <cell r="B1177" t="str">
            <v>AFP Capital</v>
          </cell>
          <cell r="C1177">
            <v>0</v>
          </cell>
          <cell r="D1177" t="str">
            <v>R</v>
          </cell>
          <cell r="E1177" t="str">
            <v>Miles USD</v>
          </cell>
          <cell r="F1177" t="str">
            <v>Contabilidad</v>
          </cell>
          <cell r="G1177" t="str">
            <v>Bienes realizables y recibos en pago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</row>
        <row r="1178">
          <cell r="A1178" t="str">
            <v>AFP CapitalCostoR</v>
          </cell>
          <cell r="B1178" t="str">
            <v>AFP Capital</v>
          </cell>
          <cell r="C1178">
            <v>0</v>
          </cell>
          <cell r="D1178" t="str">
            <v>R</v>
          </cell>
          <cell r="E1178" t="str">
            <v>Miles USD</v>
          </cell>
          <cell r="F1178" t="str">
            <v>Contabilidad</v>
          </cell>
          <cell r="G1178" t="str">
            <v>Costo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</row>
        <row r="1179">
          <cell r="A1179" t="str">
            <v>AFP CapitalMenos: provisiónR</v>
          </cell>
          <cell r="B1179" t="str">
            <v>AFP Capital</v>
          </cell>
          <cell r="C1179">
            <v>0</v>
          </cell>
          <cell r="D1179" t="str">
            <v>R</v>
          </cell>
          <cell r="E1179" t="str">
            <v>Miles USD</v>
          </cell>
          <cell r="F1179" t="str">
            <v>Contabilidad</v>
          </cell>
          <cell r="G1179" t="str">
            <v>Menos: provisión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</row>
        <row r="1180">
          <cell r="A1180" t="str">
            <v>AFP CapitalDiferidosR</v>
          </cell>
          <cell r="B1180" t="str">
            <v>AFP Capital</v>
          </cell>
          <cell r="C1180">
            <v>0</v>
          </cell>
          <cell r="D1180" t="str">
            <v>R</v>
          </cell>
          <cell r="E1180" t="str">
            <v>Miles USD</v>
          </cell>
          <cell r="F1180" t="str">
            <v>Contabilidad</v>
          </cell>
          <cell r="G1180" t="str">
            <v>Diferidos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9491757.3000000007</v>
          </cell>
          <cell r="O1180">
            <v>20420097.100000001</v>
          </cell>
          <cell r="P1180">
            <v>11022416.799999999</v>
          </cell>
          <cell r="Q1180">
            <v>11614382.550000001</v>
          </cell>
          <cell r="R1180">
            <v>20452290</v>
          </cell>
          <cell r="S1180">
            <v>20402669.3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</row>
        <row r="1181">
          <cell r="A1181" t="str">
            <v>AFP CapitalGastos pagados por anticipadoR</v>
          </cell>
          <cell r="B1181" t="str">
            <v>AFP Capital</v>
          </cell>
          <cell r="C1181">
            <v>0</v>
          </cell>
          <cell r="D1181" t="str">
            <v>R</v>
          </cell>
          <cell r="E1181" t="str">
            <v>Miles USD</v>
          </cell>
          <cell r="F1181" t="str">
            <v>Contabilidad</v>
          </cell>
          <cell r="G1181" t="str">
            <v>Gastos pagados por anticipado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313393.90000000002</v>
          </cell>
          <cell r="O1181">
            <v>1159331.8</v>
          </cell>
          <cell r="P1181">
            <v>300002.09999999998</v>
          </cell>
          <cell r="Q1181">
            <v>211987.54499999993</v>
          </cell>
          <cell r="R1181">
            <v>1191524.7000000002</v>
          </cell>
          <cell r="S1181">
            <v>1141904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</row>
        <row r="1182">
          <cell r="A1182" t="str">
            <v>AFP CapitalCargos diferidosR</v>
          </cell>
          <cell r="B1182" t="str">
            <v>AFP Capital</v>
          </cell>
          <cell r="C1182">
            <v>0</v>
          </cell>
          <cell r="D1182" t="str">
            <v>R</v>
          </cell>
          <cell r="E1182" t="str">
            <v>Miles USD</v>
          </cell>
          <cell r="F1182" t="str">
            <v>Contabilidad</v>
          </cell>
          <cell r="G1182" t="str">
            <v>Cargos diferidos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</row>
        <row r="1183">
          <cell r="A1183" t="str">
            <v>AFP CapitalCargos por corrección monetaria diferidaR</v>
          </cell>
          <cell r="B1183" t="str">
            <v>AFP Capital</v>
          </cell>
          <cell r="C1183">
            <v>0</v>
          </cell>
          <cell r="D1183" t="str">
            <v>R</v>
          </cell>
          <cell r="E1183" t="str">
            <v>Miles USD</v>
          </cell>
          <cell r="F1183" t="str">
            <v>Contabilidad</v>
          </cell>
          <cell r="G1183" t="str">
            <v>Cargos por corrección monetaria diferida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</row>
        <row r="1184">
          <cell r="A1184" t="str">
            <v>AFP CapitalImpuesto diferido débitoR</v>
          </cell>
          <cell r="B1184" t="str">
            <v>AFP Capital</v>
          </cell>
          <cell r="C1184">
            <v>0</v>
          </cell>
          <cell r="D1184" t="str">
            <v>R</v>
          </cell>
          <cell r="E1184" t="str">
            <v>Miles USD</v>
          </cell>
          <cell r="F1184" t="str">
            <v>Contabilidad</v>
          </cell>
          <cell r="G1184" t="str">
            <v>Impuesto diferido débito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9178363.4000000004</v>
          </cell>
          <cell r="O1184">
            <v>19260765.300000001</v>
          </cell>
          <cell r="P1184">
            <v>10722414.699999999</v>
          </cell>
          <cell r="Q1184">
            <v>11402395.005000003</v>
          </cell>
          <cell r="R1184">
            <v>19260765.300000001</v>
          </cell>
          <cell r="S1184">
            <v>19260765.300000001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</row>
        <row r="1185">
          <cell r="A1185" t="str">
            <v>AFP CapitalTotal Activo CorrienteR</v>
          </cell>
          <cell r="B1185" t="str">
            <v>AFP Capital</v>
          </cell>
          <cell r="C1185">
            <v>0</v>
          </cell>
          <cell r="D1185" t="str">
            <v>R</v>
          </cell>
          <cell r="E1185" t="str">
            <v>Miles USD</v>
          </cell>
          <cell r="F1185" t="str">
            <v>Contabilidad</v>
          </cell>
          <cell r="G1185" t="str">
            <v>Total Activo Corriente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198428356.59999999</v>
          </cell>
          <cell r="O1185">
            <v>208018459.5</v>
          </cell>
          <cell r="P1185">
            <v>193285760</v>
          </cell>
          <cell r="Q1185">
            <v>182813811.65000001</v>
          </cell>
          <cell r="R1185">
            <v>206542004.5</v>
          </cell>
          <cell r="S1185">
            <v>217611846.79999995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</row>
        <row r="1186">
          <cell r="A1186" t="str">
            <v>AFP CapitalInversiones R</v>
          </cell>
          <cell r="B1186" t="str">
            <v>AFP Capital</v>
          </cell>
          <cell r="C1186">
            <v>0</v>
          </cell>
          <cell r="D1186" t="str">
            <v>R</v>
          </cell>
          <cell r="E1186" t="str">
            <v>Miles USD</v>
          </cell>
          <cell r="F1186" t="str">
            <v>Contabilidad</v>
          </cell>
          <cell r="G1186" t="str">
            <v xml:space="preserve">Inversiones 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15097027.700000001</v>
          </cell>
          <cell r="O1186">
            <v>13596135.4</v>
          </cell>
          <cell r="P1186">
            <v>14822403.800000001</v>
          </cell>
          <cell r="Q1186">
            <v>16358779.125</v>
          </cell>
          <cell r="R1186">
            <v>13596135.4</v>
          </cell>
          <cell r="S1186">
            <v>13596135.4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</row>
        <row r="1187">
          <cell r="A1187" t="str">
            <v>AFP CapitalInversiones para mantener hasta el vencimientoR</v>
          </cell>
          <cell r="B1187" t="str">
            <v>AFP Capital</v>
          </cell>
          <cell r="C1187">
            <v>0</v>
          </cell>
          <cell r="D1187" t="str">
            <v>R</v>
          </cell>
          <cell r="E1187" t="str">
            <v>Miles USD</v>
          </cell>
          <cell r="F1187" t="str">
            <v>Contabilidad</v>
          </cell>
          <cell r="G1187" t="str">
            <v>Inversiones para mantener hasta el vencimiento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</row>
        <row r="1188">
          <cell r="A1188" t="str">
            <v>AFP CapitalInv. disponibles para la vta en tit. par. R</v>
          </cell>
          <cell r="B1188" t="str">
            <v>AFP Capital</v>
          </cell>
          <cell r="C1188">
            <v>0</v>
          </cell>
          <cell r="D1188" t="str">
            <v>R</v>
          </cell>
          <cell r="E1188" t="str">
            <v>Miles USD</v>
          </cell>
          <cell r="F1188" t="str">
            <v>Contabilidad</v>
          </cell>
          <cell r="G1188" t="str">
            <v xml:space="preserve">Inv. disponibles para la vta en tit. par. 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</row>
        <row r="1189">
          <cell r="A1189" t="str">
            <v>AFP CapitalInversiones disp. Para vta, en tit de deudaR</v>
          </cell>
          <cell r="B1189" t="str">
            <v>AFP Capital</v>
          </cell>
          <cell r="C1189">
            <v>0</v>
          </cell>
          <cell r="D1189" t="str">
            <v>R</v>
          </cell>
          <cell r="E1189" t="str">
            <v>Miles USD</v>
          </cell>
          <cell r="F1189" t="str">
            <v>Contabilidad</v>
          </cell>
          <cell r="G1189" t="str">
            <v>Inversiones disp. Para vta, en tit de deuda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</row>
        <row r="1190">
          <cell r="A1190" t="str">
            <v>AFP CapitalInversiones controlantesR</v>
          </cell>
          <cell r="B1190" t="str">
            <v>AFP Capital</v>
          </cell>
          <cell r="C1190">
            <v>0</v>
          </cell>
          <cell r="D1190" t="str">
            <v>R</v>
          </cell>
          <cell r="E1190" t="str">
            <v>Miles USD</v>
          </cell>
          <cell r="F1190" t="str">
            <v>Contabilidad</v>
          </cell>
          <cell r="G1190" t="str">
            <v>Inversiones controlantes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15097027.700000001</v>
          </cell>
          <cell r="O1190">
            <v>13596135.4</v>
          </cell>
          <cell r="P1190">
            <v>14822403.800000001</v>
          </cell>
          <cell r="Q1190">
            <v>16358779.125</v>
          </cell>
          <cell r="R1190">
            <v>13596135.4</v>
          </cell>
          <cell r="S1190">
            <v>13596135.4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</row>
        <row r="1191">
          <cell r="A1191" t="str">
            <v>AFP CapitalInversiones permanentesR</v>
          </cell>
          <cell r="B1191" t="str">
            <v>AFP Capital</v>
          </cell>
          <cell r="C1191">
            <v>0</v>
          </cell>
          <cell r="D1191" t="str">
            <v>R</v>
          </cell>
          <cell r="E1191" t="str">
            <v>Miles USD</v>
          </cell>
          <cell r="F1191" t="str">
            <v>Contabilidad</v>
          </cell>
          <cell r="G1191" t="str">
            <v>Inversiones permanentes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</row>
        <row r="1192">
          <cell r="A1192" t="str">
            <v>AFP CapitalMenos: provisiónR</v>
          </cell>
          <cell r="B1192" t="str">
            <v>AFP Capital</v>
          </cell>
          <cell r="C1192">
            <v>0</v>
          </cell>
          <cell r="D1192" t="str">
            <v>R</v>
          </cell>
          <cell r="E1192" t="str">
            <v>Miles USD</v>
          </cell>
          <cell r="F1192" t="str">
            <v>Contabilidad</v>
          </cell>
          <cell r="G1192" t="str">
            <v>Menos: provisión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</row>
        <row r="1193">
          <cell r="A1193" t="str">
            <v>AFP CapitalDeudoresR</v>
          </cell>
          <cell r="B1193" t="str">
            <v>AFP Capital</v>
          </cell>
          <cell r="C1193">
            <v>0</v>
          </cell>
          <cell r="D1193" t="str">
            <v>R</v>
          </cell>
          <cell r="E1193" t="str">
            <v>Miles USD</v>
          </cell>
          <cell r="F1193" t="str">
            <v>Contabilidad</v>
          </cell>
          <cell r="G1193" t="str">
            <v>Deudores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</row>
        <row r="1194">
          <cell r="A1194" t="str">
            <v>AFP CapitalCartera de créditoR</v>
          </cell>
          <cell r="B1194" t="str">
            <v>AFP Capital</v>
          </cell>
          <cell r="C1194">
            <v>0</v>
          </cell>
          <cell r="D1194" t="str">
            <v>R</v>
          </cell>
          <cell r="E1194" t="str">
            <v>Miles USD</v>
          </cell>
          <cell r="F1194" t="str">
            <v>Contabilidad</v>
          </cell>
          <cell r="G1194" t="str">
            <v>Cartera de crédito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</row>
        <row r="1195">
          <cell r="A1195" t="str">
            <v>AFP CapitalContratos de forwardR</v>
          </cell>
          <cell r="B1195" t="str">
            <v>AFP Capital</v>
          </cell>
          <cell r="C1195">
            <v>0</v>
          </cell>
          <cell r="D1195" t="str">
            <v>R</v>
          </cell>
          <cell r="E1195" t="str">
            <v>Miles USD</v>
          </cell>
          <cell r="F1195" t="str">
            <v>Contabilidad</v>
          </cell>
          <cell r="G1195" t="str">
            <v>Contratos de forward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</row>
        <row r="1196">
          <cell r="A1196" t="str">
            <v>AFP CapitalAnticipos y avancesR</v>
          </cell>
          <cell r="B1196" t="str">
            <v>AFP Capital</v>
          </cell>
          <cell r="C1196">
            <v>0</v>
          </cell>
          <cell r="D1196" t="str">
            <v>R</v>
          </cell>
          <cell r="E1196" t="str">
            <v>Miles USD</v>
          </cell>
          <cell r="F1196" t="str">
            <v>Contabilidad</v>
          </cell>
          <cell r="G1196" t="str">
            <v>Anticipos y avances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</row>
        <row r="1197">
          <cell r="A1197" t="str">
            <v>AFP CapitalDepósitosR</v>
          </cell>
          <cell r="B1197" t="str">
            <v>AFP Capital</v>
          </cell>
          <cell r="C1197">
            <v>0</v>
          </cell>
          <cell r="D1197" t="str">
            <v>R</v>
          </cell>
          <cell r="E1197" t="str">
            <v>Miles USD</v>
          </cell>
          <cell r="F1197" t="str">
            <v>Contabilidad</v>
          </cell>
          <cell r="G1197" t="str">
            <v>Depósitos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</row>
        <row r="1198">
          <cell r="A1198" t="str">
            <v>AFP CapitalCuentas por cobrar trabajadoresR</v>
          </cell>
          <cell r="B1198" t="str">
            <v>AFP Capital</v>
          </cell>
          <cell r="C1198">
            <v>0</v>
          </cell>
          <cell r="D1198" t="str">
            <v>R</v>
          </cell>
          <cell r="E1198" t="str">
            <v>Miles USD</v>
          </cell>
          <cell r="F1198" t="str">
            <v>Contabilidad</v>
          </cell>
          <cell r="G1198" t="str">
            <v>Cuentas por cobrar trabajadores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</row>
        <row r="1199">
          <cell r="A1199" t="str">
            <v>AFP CapitalTutelas y comité técnico científicoR</v>
          </cell>
          <cell r="B1199" t="str">
            <v>AFP Capital</v>
          </cell>
          <cell r="C1199">
            <v>0</v>
          </cell>
          <cell r="D1199" t="str">
            <v>R</v>
          </cell>
          <cell r="E1199" t="str">
            <v>Miles USD</v>
          </cell>
          <cell r="F1199" t="str">
            <v>Contabilidad</v>
          </cell>
          <cell r="G1199" t="str">
            <v>Tutelas y comité técnico científico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</row>
        <row r="1200">
          <cell r="A1200" t="str">
            <v>AFP CapitalPréstamos a particularesR</v>
          </cell>
          <cell r="B1200" t="str">
            <v>AFP Capital</v>
          </cell>
          <cell r="C1200">
            <v>0</v>
          </cell>
          <cell r="D1200" t="str">
            <v>R</v>
          </cell>
          <cell r="E1200" t="str">
            <v>Miles USD</v>
          </cell>
          <cell r="F1200" t="str">
            <v>Contabilidad</v>
          </cell>
          <cell r="G1200" t="str">
            <v>Préstamos a particulares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</row>
        <row r="1201">
          <cell r="A1201" t="str">
            <v>AFP CapitalDeudas de difícil cobro - exempleados y agentesR</v>
          </cell>
          <cell r="B1201" t="str">
            <v>AFP Capital</v>
          </cell>
          <cell r="C1201">
            <v>0</v>
          </cell>
          <cell r="D1201" t="str">
            <v>R</v>
          </cell>
          <cell r="E1201" t="str">
            <v>Miles USD</v>
          </cell>
          <cell r="F1201" t="str">
            <v>Contabilidad</v>
          </cell>
          <cell r="G1201" t="str">
            <v>Deudas de difícil cobro - exempleados y agentes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</row>
        <row r="1202">
          <cell r="A1202" t="str">
            <v>AFP CapitalCompañías de ARP y SOATR</v>
          </cell>
          <cell r="B1202" t="str">
            <v>AFP Capital</v>
          </cell>
          <cell r="C1202">
            <v>0</v>
          </cell>
          <cell r="D1202" t="str">
            <v>R</v>
          </cell>
          <cell r="E1202" t="str">
            <v>Miles USD</v>
          </cell>
          <cell r="F1202" t="str">
            <v>Contabilidad</v>
          </cell>
          <cell r="G1202" t="str">
            <v>Compañías de ARP y SOAT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</row>
        <row r="1203">
          <cell r="A1203" t="str">
            <v>AFP CapitalDeudores variosR</v>
          </cell>
          <cell r="B1203" t="str">
            <v>AFP Capital</v>
          </cell>
          <cell r="C1203">
            <v>0</v>
          </cell>
          <cell r="D1203" t="str">
            <v>R</v>
          </cell>
          <cell r="E1203" t="str">
            <v>Miles USD</v>
          </cell>
          <cell r="F1203" t="str">
            <v>Contabilidad</v>
          </cell>
          <cell r="G1203" t="str">
            <v>Deudores varios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</row>
        <row r="1204">
          <cell r="A1204" t="str">
            <v>AFP CapitalProvisionesR</v>
          </cell>
          <cell r="B1204" t="str">
            <v>AFP Capital</v>
          </cell>
          <cell r="C1204">
            <v>0</v>
          </cell>
          <cell r="D1204" t="str">
            <v>R</v>
          </cell>
          <cell r="E1204" t="str">
            <v>Miles USD</v>
          </cell>
          <cell r="F1204" t="str">
            <v>Contabilidad</v>
          </cell>
          <cell r="G1204" t="str">
            <v>Provisiones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</row>
        <row r="1205">
          <cell r="A1205" t="str">
            <v>AFP CapitalDiferidosR</v>
          </cell>
          <cell r="B1205" t="str">
            <v>AFP Capital</v>
          </cell>
          <cell r="C1205">
            <v>0</v>
          </cell>
          <cell r="D1205" t="str">
            <v>R</v>
          </cell>
          <cell r="E1205" t="str">
            <v>Miles USD</v>
          </cell>
          <cell r="F1205" t="str">
            <v>Contabilidad</v>
          </cell>
          <cell r="G1205" t="str">
            <v>Diferidos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</row>
        <row r="1206">
          <cell r="A1206" t="str">
            <v>AFP CapitalGastos pagados por anticipadoR</v>
          </cell>
          <cell r="B1206" t="str">
            <v>AFP Capital</v>
          </cell>
          <cell r="C1206">
            <v>0</v>
          </cell>
          <cell r="D1206" t="str">
            <v>R</v>
          </cell>
          <cell r="E1206" t="str">
            <v>Miles USD</v>
          </cell>
          <cell r="F1206" t="str">
            <v>Contabilidad</v>
          </cell>
          <cell r="G1206" t="str">
            <v>Gastos pagados por anticipado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</row>
        <row r="1207">
          <cell r="A1207" t="str">
            <v>AFP CapitalCargos diferidosR</v>
          </cell>
          <cell r="B1207" t="str">
            <v>AFP Capital</v>
          </cell>
          <cell r="C1207">
            <v>0</v>
          </cell>
          <cell r="D1207" t="str">
            <v>R</v>
          </cell>
          <cell r="E1207" t="str">
            <v>Miles USD</v>
          </cell>
          <cell r="F1207" t="str">
            <v>Contabilidad</v>
          </cell>
          <cell r="G1207" t="str">
            <v>Cargos diferidos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</row>
        <row r="1208">
          <cell r="A1208" t="str">
            <v>AFP CapitalPropiedades y equipoR</v>
          </cell>
          <cell r="B1208" t="str">
            <v>AFP Capital</v>
          </cell>
          <cell r="C1208">
            <v>0</v>
          </cell>
          <cell r="D1208" t="str">
            <v>R</v>
          </cell>
          <cell r="E1208" t="str">
            <v>Miles USD</v>
          </cell>
          <cell r="F1208" t="str">
            <v>Contabilidad</v>
          </cell>
          <cell r="G1208" t="str">
            <v>Propiedades y equipo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4552839.6999999993</v>
          </cell>
          <cell r="O1208">
            <v>4784503.1000000006</v>
          </cell>
          <cell r="P1208">
            <v>4581104.3</v>
          </cell>
          <cell r="Q1208">
            <v>4568406.9150000028</v>
          </cell>
          <cell r="R1208">
            <v>4817564.8999999976</v>
          </cell>
          <cell r="S1208">
            <v>4869844.3999999985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</row>
        <row r="1209">
          <cell r="A1209" t="str">
            <v>AFP CapitalTerrenos, edificios y construcciones en cursoR</v>
          </cell>
          <cell r="B1209" t="str">
            <v>AFP Capital</v>
          </cell>
          <cell r="C1209">
            <v>0</v>
          </cell>
          <cell r="D1209" t="str">
            <v>R</v>
          </cell>
          <cell r="E1209" t="str">
            <v>Miles USD</v>
          </cell>
          <cell r="F1209" t="str">
            <v>Contabilidad</v>
          </cell>
          <cell r="G1209" t="str">
            <v>Terrenos, edificios y construcciones en curso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5203111.5</v>
          </cell>
          <cell r="O1209">
            <v>5203111.5</v>
          </cell>
          <cell r="P1209">
            <v>5203111.5</v>
          </cell>
          <cell r="Q1209">
            <v>5203070.9250000007</v>
          </cell>
          <cell r="R1209">
            <v>5203111.5</v>
          </cell>
          <cell r="S1209">
            <v>5203111.5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</row>
        <row r="1210">
          <cell r="A1210" t="str">
            <v>AFP CapitalEquipo, muebles y enseres de oficinaR</v>
          </cell>
          <cell r="B1210" t="str">
            <v>AFP Capital</v>
          </cell>
          <cell r="C1210">
            <v>0</v>
          </cell>
          <cell r="D1210" t="str">
            <v>R</v>
          </cell>
          <cell r="E1210" t="str">
            <v>Miles USD</v>
          </cell>
          <cell r="F1210" t="str">
            <v>Contabilidad</v>
          </cell>
          <cell r="G1210" t="str">
            <v>Equipo, muebles y enseres de oficina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2924823</v>
          </cell>
          <cell r="O1210">
            <v>2855305.3</v>
          </cell>
          <cell r="P1210">
            <v>2923098.3</v>
          </cell>
          <cell r="Q1210">
            <v>2879674.9650000008</v>
          </cell>
          <cell r="R1210">
            <v>2844102.1999999997</v>
          </cell>
          <cell r="S1210">
            <v>2842786.9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</row>
        <row r="1211">
          <cell r="A1211" t="str">
            <v>AFP CapitalEquipo de computaciónR</v>
          </cell>
          <cell r="B1211" t="str">
            <v>AFP Capital</v>
          </cell>
          <cell r="C1211">
            <v>0</v>
          </cell>
          <cell r="D1211" t="str">
            <v>R</v>
          </cell>
          <cell r="E1211" t="str">
            <v>Miles USD</v>
          </cell>
          <cell r="F1211" t="str">
            <v>Contabilidad</v>
          </cell>
          <cell r="G1211" t="str">
            <v>Equipo de computación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3849025.1</v>
          </cell>
          <cell r="O1211">
            <v>3699445</v>
          </cell>
          <cell r="P1211">
            <v>3848496.6</v>
          </cell>
          <cell r="Q1211">
            <v>3848189.49</v>
          </cell>
          <cell r="R1211">
            <v>3693029.1</v>
          </cell>
          <cell r="S1211">
            <v>3693029.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</row>
        <row r="1212">
          <cell r="A1212" t="str">
            <v>AFP CapitalFlota y equipo de transporteR</v>
          </cell>
          <cell r="B1212" t="str">
            <v>AFP Capital</v>
          </cell>
          <cell r="C1212">
            <v>0</v>
          </cell>
          <cell r="D1212" t="str">
            <v>R</v>
          </cell>
          <cell r="E1212" t="str">
            <v>Miles USD</v>
          </cell>
          <cell r="F1212" t="str">
            <v>Contabilidad</v>
          </cell>
          <cell r="G1212" t="str">
            <v>Flota y equipo de transporte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</row>
        <row r="1213">
          <cell r="A1213" t="str">
            <v>AFP CapitalMaquinaria y equipo médicoR</v>
          </cell>
          <cell r="B1213" t="str">
            <v>AFP Capital</v>
          </cell>
          <cell r="C1213">
            <v>0</v>
          </cell>
          <cell r="D1213" t="str">
            <v>R</v>
          </cell>
          <cell r="E1213" t="str">
            <v>Miles USD</v>
          </cell>
          <cell r="F1213" t="str">
            <v>Contabilidad</v>
          </cell>
          <cell r="G1213" t="str">
            <v>Maquinaria y equipo médico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</row>
        <row r="1214">
          <cell r="A1214" t="str">
            <v>AFP CapitalOtrosR</v>
          </cell>
          <cell r="B1214" t="str">
            <v>AFP Capital</v>
          </cell>
          <cell r="C1214">
            <v>0</v>
          </cell>
          <cell r="D1214" t="str">
            <v>R</v>
          </cell>
          <cell r="E1214" t="str">
            <v>Miles USD</v>
          </cell>
          <cell r="F1214" t="str">
            <v>Contabilidad</v>
          </cell>
          <cell r="G1214" t="str">
            <v>Otros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</row>
        <row r="1215">
          <cell r="A1215" t="str">
            <v>AFP CapitalMenos: Depreciación acumuladaR</v>
          </cell>
          <cell r="B1215" t="str">
            <v>AFP Capital</v>
          </cell>
          <cell r="C1215">
            <v>0</v>
          </cell>
          <cell r="D1215" t="str">
            <v>R</v>
          </cell>
          <cell r="E1215" t="str">
            <v>Miles USD</v>
          </cell>
          <cell r="F1215" t="str">
            <v>Contabilidad</v>
          </cell>
          <cell r="G1215" t="str">
            <v>Menos: Depreciación acumulada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7424119.9000000004</v>
          </cell>
          <cell r="O1215">
            <v>-6973358.7000000002</v>
          </cell>
          <cell r="P1215">
            <v>-7393602.1000000006</v>
          </cell>
          <cell r="Q1215">
            <v>-7362528.4649999999</v>
          </cell>
          <cell r="R1215">
            <v>-6922677.9000000013</v>
          </cell>
          <cell r="S1215">
            <v>-6869083.1000000015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</row>
        <row r="1216">
          <cell r="A1216" t="str">
            <v>AFP CapitalMenos: ProvisiónR</v>
          </cell>
          <cell r="B1216" t="str">
            <v>AFP Capital</v>
          </cell>
          <cell r="C1216">
            <v>0</v>
          </cell>
          <cell r="D1216" t="str">
            <v>R</v>
          </cell>
          <cell r="E1216" t="str">
            <v>Miles USD</v>
          </cell>
          <cell r="F1216" t="str">
            <v>Contabilidad</v>
          </cell>
          <cell r="G1216" t="str">
            <v>Menos: Provisión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</row>
        <row r="1217">
          <cell r="A1217" t="str">
            <v>AFP CapitalIntangiblesR</v>
          </cell>
          <cell r="B1217" t="str">
            <v>AFP Capital</v>
          </cell>
          <cell r="C1217">
            <v>0</v>
          </cell>
          <cell r="D1217" t="str">
            <v>R</v>
          </cell>
          <cell r="E1217" t="str">
            <v>Miles USD</v>
          </cell>
          <cell r="F1217" t="str">
            <v>Contabilidad</v>
          </cell>
          <cell r="G1217" t="str">
            <v>Intangibles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226903392.30000001</v>
          </cell>
          <cell r="O1217">
            <v>240622161.90000001</v>
          </cell>
          <cell r="P1217">
            <v>228098516.30000001</v>
          </cell>
          <cell r="Q1217">
            <v>229293697.03500003</v>
          </cell>
          <cell r="R1217">
            <v>242982527</v>
          </cell>
          <cell r="S1217">
            <v>242987523.20000002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</row>
        <row r="1218">
          <cell r="A1218" t="str">
            <v>AFP CapitalOtros activosR</v>
          </cell>
          <cell r="B1218" t="str">
            <v>AFP Capital</v>
          </cell>
          <cell r="C1218">
            <v>0</v>
          </cell>
          <cell r="D1218" t="str">
            <v>R</v>
          </cell>
          <cell r="E1218" t="str">
            <v>Miles USD</v>
          </cell>
          <cell r="F1218" t="str">
            <v>Contabilidad</v>
          </cell>
          <cell r="G1218" t="str">
            <v>Otros activos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</row>
        <row r="1219">
          <cell r="A1219" t="str">
            <v>AFP CapitalBienes de arte y culturaR</v>
          </cell>
          <cell r="B1219" t="str">
            <v>AFP Capital</v>
          </cell>
          <cell r="C1219">
            <v>0</v>
          </cell>
          <cell r="D1219" t="str">
            <v>R</v>
          </cell>
          <cell r="E1219" t="str">
            <v>Miles USD</v>
          </cell>
          <cell r="F1219" t="str">
            <v>Contabilidad</v>
          </cell>
          <cell r="G1219" t="str">
            <v>Bienes de arte y cultura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</row>
        <row r="1220">
          <cell r="A1220" t="str">
            <v>AFP CapitalCrédito a empleadosR</v>
          </cell>
          <cell r="B1220" t="str">
            <v>AFP Capital</v>
          </cell>
          <cell r="C1220">
            <v>0</v>
          </cell>
          <cell r="D1220" t="str">
            <v>R</v>
          </cell>
          <cell r="E1220" t="str">
            <v>Miles USD</v>
          </cell>
          <cell r="F1220" t="str">
            <v>Contabilidad</v>
          </cell>
          <cell r="G1220" t="str">
            <v>Crédito a empleados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</row>
        <row r="1221">
          <cell r="A1221" t="str">
            <v>AFP CapitalAportes permanentesR</v>
          </cell>
          <cell r="B1221" t="str">
            <v>AFP Capital</v>
          </cell>
          <cell r="C1221">
            <v>0</v>
          </cell>
          <cell r="D1221" t="str">
            <v>R</v>
          </cell>
          <cell r="E1221" t="str">
            <v>Miles USD</v>
          </cell>
          <cell r="F1221" t="str">
            <v>Contabilidad</v>
          </cell>
          <cell r="G1221" t="str">
            <v>Aportes permanentes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</row>
        <row r="1222">
          <cell r="A1222" t="str">
            <v>AFP CapitalAportes clubes socialesR</v>
          </cell>
          <cell r="B1222" t="str">
            <v>AFP Capital</v>
          </cell>
          <cell r="C1222">
            <v>0</v>
          </cell>
          <cell r="D1222" t="str">
            <v>R</v>
          </cell>
          <cell r="E1222" t="str">
            <v>Miles USD</v>
          </cell>
          <cell r="F1222" t="str">
            <v>Contabilidad</v>
          </cell>
          <cell r="G1222" t="str">
            <v>Aportes clubes sociales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</row>
        <row r="1223">
          <cell r="A1223" t="str">
            <v>AFP CapitalDepósitos en garantíaR</v>
          </cell>
          <cell r="B1223" t="str">
            <v>AFP Capital</v>
          </cell>
          <cell r="C1223">
            <v>0</v>
          </cell>
          <cell r="D1223" t="str">
            <v>R</v>
          </cell>
          <cell r="E1223" t="str">
            <v>Miles USD</v>
          </cell>
          <cell r="F1223" t="str">
            <v>Contabilidad</v>
          </cell>
          <cell r="G1223" t="str">
            <v>Depósitos en garantía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</row>
        <row r="1224">
          <cell r="A1224" t="str">
            <v>AFP CapitalDepósitos judicialesR</v>
          </cell>
          <cell r="B1224" t="str">
            <v>AFP Capital</v>
          </cell>
          <cell r="C1224">
            <v>0</v>
          </cell>
          <cell r="D1224" t="str">
            <v>R</v>
          </cell>
          <cell r="E1224" t="str">
            <v>Miles USD</v>
          </cell>
          <cell r="F1224" t="str">
            <v>Contabilidad</v>
          </cell>
          <cell r="G1224" t="str">
            <v>Depósitos judiciales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</row>
        <row r="1225">
          <cell r="A1225" t="str">
            <v>AFP CapitalOtrosR</v>
          </cell>
          <cell r="B1225" t="str">
            <v>AFP Capital</v>
          </cell>
          <cell r="C1225">
            <v>0</v>
          </cell>
          <cell r="D1225" t="str">
            <v>R</v>
          </cell>
          <cell r="E1225" t="str">
            <v>Miles USD</v>
          </cell>
          <cell r="F1225" t="str">
            <v>Contabilidad</v>
          </cell>
          <cell r="G1225" t="str">
            <v>Otros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</row>
        <row r="1226">
          <cell r="A1226" t="str">
            <v>AFP CapitalMenos: ProvisiónR</v>
          </cell>
          <cell r="B1226" t="str">
            <v>AFP Capital</v>
          </cell>
          <cell r="C1226">
            <v>0</v>
          </cell>
          <cell r="D1226" t="str">
            <v>R</v>
          </cell>
          <cell r="E1226" t="str">
            <v>Miles USD</v>
          </cell>
          <cell r="F1226" t="str">
            <v>Contabilidad</v>
          </cell>
          <cell r="G1226" t="str">
            <v>Menos: Provisión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</row>
        <row r="1227">
          <cell r="A1227" t="str">
            <v>AFP CapitalValorizacionesR</v>
          </cell>
          <cell r="B1227" t="str">
            <v>AFP Capital</v>
          </cell>
          <cell r="C1227">
            <v>0</v>
          </cell>
          <cell r="D1227" t="str">
            <v>R</v>
          </cell>
          <cell r="E1227" t="str">
            <v>Miles USD</v>
          </cell>
          <cell r="F1227" t="str">
            <v>Contabilidad</v>
          </cell>
          <cell r="G1227" t="str">
            <v>Valorizaciones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</row>
        <row r="1228">
          <cell r="A1228" t="str">
            <v>AFP CapitalDe inversionesR</v>
          </cell>
          <cell r="B1228" t="str">
            <v>AFP Capital</v>
          </cell>
          <cell r="C1228">
            <v>0</v>
          </cell>
          <cell r="D1228" t="str">
            <v>R</v>
          </cell>
          <cell r="E1228" t="str">
            <v>Miles USD</v>
          </cell>
          <cell r="F1228" t="str">
            <v>Contabilidad</v>
          </cell>
          <cell r="G1228" t="str">
            <v>De inversiones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</row>
        <row r="1229">
          <cell r="A1229" t="str">
            <v>AFP CapitalPropiedades y equipoR</v>
          </cell>
          <cell r="B1229" t="str">
            <v>AFP Capital</v>
          </cell>
          <cell r="C1229">
            <v>0</v>
          </cell>
          <cell r="D1229" t="str">
            <v>R</v>
          </cell>
          <cell r="E1229" t="str">
            <v>Miles USD</v>
          </cell>
          <cell r="F1229" t="str">
            <v>Contabilidad</v>
          </cell>
          <cell r="G1229" t="str">
            <v>Propiedades y equipo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</row>
        <row r="1230">
          <cell r="A1230" t="str">
            <v>AFP CapitalDe otros activosR</v>
          </cell>
          <cell r="B1230" t="str">
            <v>AFP Capital</v>
          </cell>
          <cell r="C1230">
            <v>0</v>
          </cell>
          <cell r="D1230" t="str">
            <v>R</v>
          </cell>
          <cell r="E1230" t="str">
            <v>Miles USD</v>
          </cell>
          <cell r="F1230" t="str">
            <v>Contabilidad</v>
          </cell>
          <cell r="G1230" t="str">
            <v>De otros activos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</row>
        <row r="1231">
          <cell r="A1231" t="str">
            <v>AFP CapitalTOTAL ACTIVOR</v>
          </cell>
          <cell r="B1231" t="str">
            <v>AFP Capital</v>
          </cell>
          <cell r="C1231">
            <v>0</v>
          </cell>
          <cell r="D1231" t="str">
            <v>R</v>
          </cell>
          <cell r="E1231" t="str">
            <v>Miles USD</v>
          </cell>
          <cell r="F1231" t="str">
            <v>Contabilidad</v>
          </cell>
          <cell r="G1231" t="str">
            <v>TOTAL ACTIVO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444981616.29999995</v>
          </cell>
          <cell r="O1231">
            <v>467021259.89999998</v>
          </cell>
          <cell r="P1231">
            <v>440787784.40000004</v>
          </cell>
          <cell r="Q1231">
            <v>433034694.72500002</v>
          </cell>
          <cell r="R1231">
            <v>467938231.80000001</v>
          </cell>
          <cell r="S1231">
            <v>479065349.79999995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</row>
        <row r="1232">
          <cell r="A1232" t="str">
            <v>AFP CapitalPasivoR</v>
          </cell>
          <cell r="B1232" t="str">
            <v>AFP Capital</v>
          </cell>
          <cell r="C1232">
            <v>0</v>
          </cell>
          <cell r="D1232" t="str">
            <v>R</v>
          </cell>
          <cell r="E1232" t="str">
            <v>Miles USD</v>
          </cell>
          <cell r="F1232" t="str">
            <v>Contabilidad</v>
          </cell>
          <cell r="G1232" t="str">
            <v>Pasivo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</row>
        <row r="1233">
          <cell r="A1233" t="str">
            <v>AFP CapitalCréditos bancos y obligaciones financierasR</v>
          </cell>
          <cell r="B1233" t="str">
            <v>AFP Capital</v>
          </cell>
          <cell r="C1233">
            <v>0</v>
          </cell>
          <cell r="D1233" t="str">
            <v>R</v>
          </cell>
          <cell r="E1233" t="str">
            <v>Miles USD</v>
          </cell>
          <cell r="F1233" t="str">
            <v>Contabilidad</v>
          </cell>
          <cell r="G1233" t="str">
            <v>Créditos bancos y obligaciones financieras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3646386.6</v>
          </cell>
          <cell r="O1233">
            <v>2.6</v>
          </cell>
          <cell r="P1233">
            <v>3646386.6</v>
          </cell>
          <cell r="Q1233">
            <v>104149.72500000001</v>
          </cell>
          <cell r="R1233">
            <v>2.6</v>
          </cell>
          <cell r="S1233">
            <v>1.6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</row>
        <row r="1234">
          <cell r="A1234" t="str">
            <v>AFP CapitalProveedoresR</v>
          </cell>
          <cell r="B1234" t="str">
            <v>AFP Capital</v>
          </cell>
          <cell r="C1234">
            <v>0</v>
          </cell>
          <cell r="D1234" t="str">
            <v>R</v>
          </cell>
          <cell r="E1234" t="str">
            <v>Miles USD</v>
          </cell>
          <cell r="F1234" t="str">
            <v>Contabilidad</v>
          </cell>
          <cell r="G1234" t="str">
            <v>Proveedores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1504788.7</v>
          </cell>
          <cell r="O1234">
            <v>1252625.5</v>
          </cell>
          <cell r="P1234">
            <v>1463439.5</v>
          </cell>
          <cell r="Q1234">
            <v>1337687.6400000001</v>
          </cell>
          <cell r="R1234">
            <v>1279322.9000000001</v>
          </cell>
          <cell r="S1234">
            <v>1300746.8999999999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</row>
        <row r="1235">
          <cell r="A1235" t="str">
            <v>AFP CapitalCuentas por pagarR</v>
          </cell>
          <cell r="B1235" t="str">
            <v>AFP Capital</v>
          </cell>
          <cell r="C1235">
            <v>0</v>
          </cell>
          <cell r="D1235" t="str">
            <v>R</v>
          </cell>
          <cell r="E1235" t="str">
            <v>Miles USD</v>
          </cell>
          <cell r="F1235" t="str">
            <v>Contabilidad</v>
          </cell>
          <cell r="G1235" t="str">
            <v>Cuentas por pagar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7756393.8000000026</v>
          </cell>
          <cell r="O1235">
            <v>6493934.2999999942</v>
          </cell>
          <cell r="P1235">
            <v>7504187.400000005</v>
          </cell>
          <cell r="Q1235">
            <v>7887692.4149999954</v>
          </cell>
          <cell r="R1235">
            <v>6440350.599999994</v>
          </cell>
          <cell r="S1235">
            <v>22275165.199999999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</row>
        <row r="1236">
          <cell r="A1236" t="str">
            <v>AFP CapitalCuentas por pagar actividad aseguradoraR</v>
          </cell>
          <cell r="B1236" t="str">
            <v>AFP Capital</v>
          </cell>
          <cell r="C1236">
            <v>0</v>
          </cell>
          <cell r="D1236" t="str">
            <v>R</v>
          </cell>
          <cell r="E1236" t="str">
            <v>Miles USD</v>
          </cell>
          <cell r="F1236" t="str">
            <v>Contabilidad</v>
          </cell>
          <cell r="G1236" t="str">
            <v>Cuentas por pagar actividad aseguradora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</row>
        <row r="1237">
          <cell r="A1237" t="str">
            <v>AFP CapitalA compañías vinculadasR</v>
          </cell>
          <cell r="B1237" t="str">
            <v>AFP Capital</v>
          </cell>
          <cell r="C1237">
            <v>0</v>
          </cell>
          <cell r="D1237" t="str">
            <v>R</v>
          </cell>
          <cell r="E1237" t="str">
            <v>Miles USD</v>
          </cell>
          <cell r="F1237" t="str">
            <v>Contabilidad</v>
          </cell>
          <cell r="G1237" t="str">
            <v>A compañías vinculadas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10693.7</v>
          </cell>
          <cell r="O1237">
            <v>128891.5</v>
          </cell>
          <cell r="P1237">
            <v>229712.7</v>
          </cell>
          <cell r="Q1237">
            <v>237388.65000000002</v>
          </cell>
          <cell r="R1237">
            <v>31709.3</v>
          </cell>
          <cell r="S1237">
            <v>90126.5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</row>
        <row r="1238">
          <cell r="A1238" t="str">
            <v>AFP CapitalCostos y gastos por pagarR</v>
          </cell>
          <cell r="B1238" t="str">
            <v>AFP Capital</v>
          </cell>
          <cell r="C1238">
            <v>0</v>
          </cell>
          <cell r="D1238" t="str">
            <v>R</v>
          </cell>
          <cell r="E1238" t="str">
            <v>Miles USD</v>
          </cell>
          <cell r="F1238" t="str">
            <v>Contabilidad</v>
          </cell>
          <cell r="G1238" t="str">
            <v>Costos y gastos por pagar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</row>
        <row r="1239">
          <cell r="A1239" t="str">
            <v>AFP CapitalDeudas con accionistas o sociosR</v>
          </cell>
          <cell r="B1239" t="str">
            <v>AFP Capital</v>
          </cell>
          <cell r="C1239">
            <v>0</v>
          </cell>
          <cell r="D1239" t="str">
            <v>R</v>
          </cell>
          <cell r="E1239" t="str">
            <v>Miles USD</v>
          </cell>
          <cell r="F1239" t="str">
            <v>Contabilidad</v>
          </cell>
          <cell r="G1239" t="str">
            <v>Deudas con accionistas o socios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</row>
        <row r="1240">
          <cell r="A1240" t="str">
            <v>AFP CapitalDividendos o participaciones por pagarR</v>
          </cell>
          <cell r="B1240" t="str">
            <v>AFP Capital</v>
          </cell>
          <cell r="C1240">
            <v>0</v>
          </cell>
          <cell r="D1240" t="str">
            <v>R</v>
          </cell>
          <cell r="E1240" t="str">
            <v>Miles USD</v>
          </cell>
          <cell r="F1240" t="str">
            <v>Contabilidad</v>
          </cell>
          <cell r="G1240" t="str">
            <v>Dividendos o participaciones por pagar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47274</v>
          </cell>
          <cell r="O1240">
            <v>26595.3</v>
          </cell>
          <cell r="P1240">
            <v>47274</v>
          </cell>
          <cell r="Q1240">
            <v>47269.950000000004</v>
          </cell>
          <cell r="R1240">
            <v>26595.3</v>
          </cell>
          <cell r="S1240">
            <v>15020679.300000001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</row>
        <row r="1241">
          <cell r="A1241" t="str">
            <v>AFP CapitalRetención en la fuenteR</v>
          </cell>
          <cell r="B1241" t="str">
            <v>AFP Capital</v>
          </cell>
          <cell r="C1241">
            <v>0</v>
          </cell>
          <cell r="D1241" t="str">
            <v>R</v>
          </cell>
          <cell r="E1241" t="str">
            <v>Miles USD</v>
          </cell>
          <cell r="F1241" t="str">
            <v>Contabilidad</v>
          </cell>
          <cell r="G1241" t="str">
            <v>Retención en la fuente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435601.6</v>
          </cell>
          <cell r="O1241">
            <v>92793.5</v>
          </cell>
          <cell r="P1241">
            <v>103300.8</v>
          </cell>
          <cell r="Q1241">
            <v>111058.41000000002</v>
          </cell>
          <cell r="R1241">
            <v>111766.7</v>
          </cell>
          <cell r="S1241">
            <v>116359.4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</row>
        <row r="1242">
          <cell r="A1242" t="str">
            <v>AFP CapitalImpuestos a las ventasR</v>
          </cell>
          <cell r="B1242" t="str">
            <v>AFP Capital</v>
          </cell>
          <cell r="C1242">
            <v>0</v>
          </cell>
          <cell r="D1242" t="str">
            <v>R</v>
          </cell>
          <cell r="E1242" t="str">
            <v>Miles USD</v>
          </cell>
          <cell r="F1242" t="str">
            <v>Contabilidad</v>
          </cell>
          <cell r="G1242" t="str">
            <v>Impuestos a las ventas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</row>
        <row r="1243">
          <cell r="A1243" t="str">
            <v>AFP CapitalContribuciones y afiliacionesR</v>
          </cell>
          <cell r="B1243" t="str">
            <v>AFP Capital</v>
          </cell>
          <cell r="C1243">
            <v>0</v>
          </cell>
          <cell r="D1243" t="str">
            <v>R</v>
          </cell>
          <cell r="E1243" t="str">
            <v>Miles USD</v>
          </cell>
          <cell r="F1243" t="str">
            <v>Contabilidad</v>
          </cell>
          <cell r="G1243" t="str">
            <v>Contribuciones y afiliaciones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</row>
        <row r="1244">
          <cell r="A1244" t="str">
            <v>AFP CapitalRetenciones y aportes de nominaR</v>
          </cell>
          <cell r="B1244" t="str">
            <v>AFP Capital</v>
          </cell>
          <cell r="C1244">
            <v>0</v>
          </cell>
          <cell r="D1244" t="str">
            <v>R</v>
          </cell>
          <cell r="E1244" t="str">
            <v>Miles USD</v>
          </cell>
          <cell r="F1244" t="str">
            <v>Contabilidad</v>
          </cell>
          <cell r="G1244" t="str">
            <v>Retenciones y aportes de nomina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1767960.9</v>
          </cell>
          <cell r="O1244">
            <v>1599940.7999999998</v>
          </cell>
          <cell r="P1244">
            <v>1684517.2</v>
          </cell>
          <cell r="Q1244">
            <v>1738287.48</v>
          </cell>
          <cell r="R1244">
            <v>1666605.7999999998</v>
          </cell>
          <cell r="S1244">
            <v>1651157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</row>
        <row r="1245">
          <cell r="A1245" t="str">
            <v>AFP CapitalAcreedores variosR</v>
          </cell>
          <cell r="B1245" t="str">
            <v>AFP Capital</v>
          </cell>
          <cell r="C1245">
            <v>0</v>
          </cell>
          <cell r="D1245" t="str">
            <v>R</v>
          </cell>
          <cell r="E1245" t="str">
            <v>Miles USD</v>
          </cell>
          <cell r="F1245" t="str">
            <v>Contabilidad</v>
          </cell>
          <cell r="G1245" t="str">
            <v>Acreedores varios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5494863.6000000024</v>
          </cell>
          <cell r="O1245">
            <v>4645713.1999999946</v>
          </cell>
          <cell r="P1245">
            <v>5439382.7000000048</v>
          </cell>
          <cell r="Q1245">
            <v>5753687.9249999952</v>
          </cell>
          <cell r="R1245">
            <v>4603673.4999999944</v>
          </cell>
          <cell r="S1245">
            <v>5396842.9999999953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</row>
        <row r="1246">
          <cell r="A1246" t="str">
            <v>AFP CapitalImpuestos gravamenes y tasasR</v>
          </cell>
          <cell r="B1246" t="str">
            <v>AFP Capital</v>
          </cell>
          <cell r="C1246">
            <v>0</v>
          </cell>
          <cell r="D1246" t="str">
            <v>R</v>
          </cell>
          <cell r="E1246" t="str">
            <v>Miles USD</v>
          </cell>
          <cell r="F1246" t="str">
            <v>Contabilidad</v>
          </cell>
          <cell r="G1246" t="str">
            <v>Impuestos gravamenes y tasas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108859.6</v>
          </cell>
          <cell r="O1246">
            <v>343787.2</v>
          </cell>
          <cell r="P1246">
            <v>158135.70000000001</v>
          </cell>
          <cell r="Q1246">
            <v>113967.33</v>
          </cell>
          <cell r="R1246">
            <v>144890.5</v>
          </cell>
          <cell r="S1246">
            <v>228338.7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</row>
        <row r="1247">
          <cell r="A1247" t="str">
            <v>AFP CapitalObligaciones laborales consolidadasR</v>
          </cell>
          <cell r="B1247" t="str">
            <v>AFP Capital</v>
          </cell>
          <cell r="C1247">
            <v>0</v>
          </cell>
          <cell r="D1247" t="str">
            <v>R</v>
          </cell>
          <cell r="E1247" t="str">
            <v>Miles USD</v>
          </cell>
          <cell r="F1247" t="str">
            <v>Contabilidad</v>
          </cell>
          <cell r="G1247" t="str">
            <v>Obligaciones laborales consolidadas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</row>
        <row r="1248">
          <cell r="A1248" t="str">
            <v>AFP CapitalReservas técnicas de seguros R</v>
          </cell>
          <cell r="B1248" t="str">
            <v>AFP Capital</v>
          </cell>
          <cell r="C1248">
            <v>0</v>
          </cell>
          <cell r="D1248" t="str">
            <v>R</v>
          </cell>
          <cell r="E1248" t="str">
            <v>Miles USD</v>
          </cell>
          <cell r="F1248" t="str">
            <v>Contabilidad</v>
          </cell>
          <cell r="G1248" t="str">
            <v xml:space="preserve">Reservas técnicas de seguros 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</row>
        <row r="1249">
          <cell r="A1249" t="str">
            <v>AFP CapitalDe riesgo en cursoR</v>
          </cell>
          <cell r="B1249" t="str">
            <v>AFP Capital</v>
          </cell>
          <cell r="C1249">
            <v>0</v>
          </cell>
          <cell r="D1249" t="str">
            <v>R</v>
          </cell>
          <cell r="E1249" t="str">
            <v>Miles USD</v>
          </cell>
          <cell r="F1249" t="str">
            <v>Contabilidad</v>
          </cell>
          <cell r="G1249" t="str">
            <v>De riesgo en curso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</row>
        <row r="1250">
          <cell r="A1250" t="str">
            <v>AFP CapitalDepósitos retenidos a reaseguros del ext. R</v>
          </cell>
          <cell r="B1250" t="str">
            <v>AFP Capital</v>
          </cell>
          <cell r="C1250">
            <v>0</v>
          </cell>
          <cell r="D1250" t="str">
            <v>R</v>
          </cell>
          <cell r="E1250" t="str">
            <v>Miles USD</v>
          </cell>
          <cell r="F1250" t="str">
            <v>Contabilidad</v>
          </cell>
          <cell r="G1250" t="str">
            <v xml:space="preserve">Depósitos retenidos a reaseguros del ext. 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</row>
        <row r="1251">
          <cell r="A1251" t="str">
            <v>AFP CapitalReserva de desvalorización siniestralR</v>
          </cell>
          <cell r="B1251" t="str">
            <v>AFP Capital</v>
          </cell>
          <cell r="C1251">
            <v>0</v>
          </cell>
          <cell r="D1251" t="str">
            <v>R</v>
          </cell>
          <cell r="E1251" t="str">
            <v>Miles USD</v>
          </cell>
          <cell r="F1251" t="str">
            <v>Contabilidad</v>
          </cell>
          <cell r="G1251" t="str">
            <v>Reserva de desvalorización siniestral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</row>
        <row r="1252">
          <cell r="A1252" t="str">
            <v>AFP CapitalReserva de siniestros pendientes parte c.R</v>
          </cell>
          <cell r="B1252" t="str">
            <v>AFP Capital</v>
          </cell>
          <cell r="C1252">
            <v>0</v>
          </cell>
          <cell r="D1252" t="str">
            <v>R</v>
          </cell>
          <cell r="E1252" t="str">
            <v>Miles USD</v>
          </cell>
          <cell r="F1252" t="str">
            <v>Contabilidad</v>
          </cell>
          <cell r="G1252" t="str">
            <v>Reserva de siniestros pendientes parte c.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</row>
        <row r="1253">
          <cell r="A1253" t="str">
            <v>AFP CapitalReserva siniestros pendiente parte reaseguroR</v>
          </cell>
          <cell r="B1253" t="str">
            <v>AFP Capital</v>
          </cell>
          <cell r="C1253">
            <v>0</v>
          </cell>
          <cell r="D1253" t="str">
            <v>R</v>
          </cell>
          <cell r="E1253" t="str">
            <v>Miles USD</v>
          </cell>
          <cell r="F1253" t="str">
            <v>Contabilidad</v>
          </cell>
          <cell r="G1253" t="str">
            <v>Reserva siniestros pendiente parte reaseguro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</row>
        <row r="1254">
          <cell r="A1254" t="str">
            <v>AFP CapitalReservas especiales - riesgos profesionalesR</v>
          </cell>
          <cell r="B1254" t="str">
            <v>AFP Capital</v>
          </cell>
          <cell r="C1254">
            <v>0</v>
          </cell>
          <cell r="D1254" t="str">
            <v>R</v>
          </cell>
          <cell r="E1254" t="str">
            <v>Miles USD</v>
          </cell>
          <cell r="F1254" t="str">
            <v>Contabilidad</v>
          </cell>
          <cell r="G1254" t="str">
            <v>Reservas especiales - riesgos profesionales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</row>
        <row r="1255">
          <cell r="A1255" t="str">
            <v>AFP CapitalPasivos estimados y provisiones R</v>
          </cell>
          <cell r="B1255" t="str">
            <v>AFP Capital</v>
          </cell>
          <cell r="C1255">
            <v>0</v>
          </cell>
          <cell r="D1255" t="str">
            <v>R</v>
          </cell>
          <cell r="E1255" t="str">
            <v>Miles USD</v>
          </cell>
          <cell r="F1255" t="str">
            <v>Contabilidad</v>
          </cell>
          <cell r="G1255" t="str">
            <v xml:space="preserve">Pasivos estimados y provisiones 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5747981.5000001667</v>
          </cell>
          <cell r="O1255">
            <v>6854976.4000001904</v>
          </cell>
          <cell r="P1255">
            <v>7562524.1000002399</v>
          </cell>
          <cell r="Q1255">
            <v>7944572.1900000507</v>
          </cell>
          <cell r="R1255">
            <v>7266157.5000002384</v>
          </cell>
          <cell r="S1255">
            <v>7209579.5999996783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</row>
        <row r="1256">
          <cell r="A1256" t="str">
            <v>AFP CapitalObligaciones laboralesR</v>
          </cell>
          <cell r="B1256" t="str">
            <v>AFP Capital</v>
          </cell>
          <cell r="C1256">
            <v>0</v>
          </cell>
          <cell r="D1256" t="str">
            <v>R</v>
          </cell>
          <cell r="E1256" t="str">
            <v>Miles USD</v>
          </cell>
          <cell r="F1256" t="str">
            <v>Contabilidad</v>
          </cell>
          <cell r="G1256" t="str">
            <v>Obligaciones laborales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2744751.3000001665</v>
          </cell>
          <cell r="O1256">
            <v>3715372.5000001895</v>
          </cell>
          <cell r="P1256">
            <v>4777620.1000002399</v>
          </cell>
          <cell r="Q1256">
            <v>4593808.0200000508</v>
          </cell>
          <cell r="R1256">
            <v>3811227.7000002377</v>
          </cell>
          <cell r="S1256">
            <v>3621486.0999996779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</row>
        <row r="1257">
          <cell r="A1257" t="str">
            <v>AFP CapitalObligaciones fiscalesR</v>
          </cell>
          <cell r="B1257" t="str">
            <v>AFP Capital</v>
          </cell>
          <cell r="C1257">
            <v>0</v>
          </cell>
          <cell r="D1257" t="str">
            <v>R</v>
          </cell>
          <cell r="E1257" t="str">
            <v>Miles USD</v>
          </cell>
          <cell r="F1257" t="str">
            <v>Contabilidad</v>
          </cell>
          <cell r="G1257" t="str">
            <v>Obligaciones fiscales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</row>
        <row r="1258">
          <cell r="A1258" t="str">
            <v>AFP CapitalComisiones causadas sobre primas por rec.R</v>
          </cell>
          <cell r="B1258" t="str">
            <v>AFP Capital</v>
          </cell>
          <cell r="C1258">
            <v>0</v>
          </cell>
          <cell r="D1258" t="str">
            <v>R</v>
          </cell>
          <cell r="E1258" t="str">
            <v>Miles USD</v>
          </cell>
          <cell r="F1258" t="str">
            <v>Contabilidad</v>
          </cell>
          <cell r="G1258" t="str">
            <v>Comisiones causadas sobre primas por rec.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</row>
        <row r="1259">
          <cell r="A1259" t="str">
            <v>AFP CapitalPensiones de jubilación R</v>
          </cell>
          <cell r="B1259" t="str">
            <v>AFP Capital</v>
          </cell>
          <cell r="C1259">
            <v>0</v>
          </cell>
          <cell r="D1259" t="str">
            <v>R</v>
          </cell>
          <cell r="E1259" t="str">
            <v>Miles USD</v>
          </cell>
          <cell r="F1259" t="str">
            <v>Contabilidad</v>
          </cell>
          <cell r="G1259" t="str">
            <v xml:space="preserve">Pensiones de jubilación 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689254.10000000009</v>
          </cell>
          <cell r="O1259">
            <v>356051.7</v>
          </cell>
          <cell r="P1259">
            <v>410804.4</v>
          </cell>
          <cell r="Q1259">
            <v>971787.06</v>
          </cell>
          <cell r="R1259">
            <v>356051.7</v>
          </cell>
          <cell r="S1259">
            <v>356051.7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</row>
        <row r="1260">
          <cell r="A1260" t="str">
            <v>AFP CapitalImpuesto de renta y complementariosR</v>
          </cell>
          <cell r="B1260" t="str">
            <v>AFP Capital</v>
          </cell>
          <cell r="C1260">
            <v>0</v>
          </cell>
          <cell r="D1260" t="str">
            <v>R</v>
          </cell>
          <cell r="E1260" t="str">
            <v>Miles USD</v>
          </cell>
          <cell r="F1260" t="str">
            <v>Contabilidad</v>
          </cell>
          <cell r="G1260" t="str">
            <v>Impuesto de renta y complementarios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6591</v>
          </cell>
          <cell r="O1260">
            <v>1010.7</v>
          </cell>
          <cell r="P1260">
            <v>6509.2</v>
          </cell>
          <cell r="Q1260">
            <v>6493.1250000000009</v>
          </cell>
          <cell r="R1260">
            <v>1010.7</v>
          </cell>
          <cell r="S1260">
            <v>1010.7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</row>
        <row r="1261">
          <cell r="A1261" t="str">
            <v>AFP CapitalIndustría y comercioR</v>
          </cell>
          <cell r="B1261" t="str">
            <v>AFP Capital</v>
          </cell>
          <cell r="C1261">
            <v>0</v>
          </cell>
          <cell r="D1261" t="str">
            <v>R</v>
          </cell>
          <cell r="E1261" t="str">
            <v>Miles USD</v>
          </cell>
          <cell r="F1261" t="str">
            <v>Contabilidad</v>
          </cell>
          <cell r="G1261" t="str">
            <v>Industría y comercio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</row>
        <row r="1262">
          <cell r="A1262" t="str">
            <v>AFP CapitalServicios hospitalarios autorizadas y no cobradosR</v>
          </cell>
          <cell r="B1262" t="str">
            <v>AFP Capital</v>
          </cell>
          <cell r="C1262">
            <v>0</v>
          </cell>
          <cell r="D1262" t="str">
            <v>R</v>
          </cell>
          <cell r="E1262" t="str">
            <v>Miles USD</v>
          </cell>
          <cell r="F1262" t="str">
            <v>Contabilidad</v>
          </cell>
          <cell r="G1262" t="str">
            <v>Servicios hospitalarios autorizadas y no cobrados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</row>
        <row r="1263">
          <cell r="A1263" t="str">
            <v>AFP CapitalOtrosR</v>
          </cell>
          <cell r="B1263" t="str">
            <v>AFP Capital</v>
          </cell>
          <cell r="C1263">
            <v>0</v>
          </cell>
          <cell r="D1263" t="str">
            <v>R</v>
          </cell>
          <cell r="E1263" t="str">
            <v>Miles USD</v>
          </cell>
          <cell r="F1263" t="str">
            <v>Contabilidad</v>
          </cell>
          <cell r="G1263" t="str">
            <v>Otros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2307385.1</v>
          </cell>
          <cell r="O1263">
            <v>2782541.5</v>
          </cell>
          <cell r="P1263">
            <v>2367590.3999999999</v>
          </cell>
          <cell r="Q1263">
            <v>2372483.9850000003</v>
          </cell>
          <cell r="R1263">
            <v>3097867.4000000004</v>
          </cell>
          <cell r="S1263">
            <v>3231031.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</row>
        <row r="1264">
          <cell r="A1264" t="str">
            <v>AFP CapitalDiferidosR</v>
          </cell>
          <cell r="B1264" t="str">
            <v>AFP Capital</v>
          </cell>
          <cell r="C1264">
            <v>0</v>
          </cell>
          <cell r="D1264" t="str">
            <v>R</v>
          </cell>
          <cell r="E1264" t="str">
            <v>Miles USD</v>
          </cell>
          <cell r="F1264" t="str">
            <v>Contabilidad</v>
          </cell>
          <cell r="G1264" t="str">
            <v>Diferidos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23161795.300000001</v>
          </cell>
          <cell r="O1264">
            <v>27742886.100000001</v>
          </cell>
          <cell r="P1264">
            <v>22778657.900000002</v>
          </cell>
          <cell r="Q1264">
            <v>22405488.795000006</v>
          </cell>
          <cell r="R1264">
            <v>27742886.100000001</v>
          </cell>
          <cell r="S1264">
            <v>27742886.100000001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</row>
        <row r="1265">
          <cell r="A1265" t="str">
            <v>AFP CapitalOtros pasivosR</v>
          </cell>
          <cell r="B1265" t="str">
            <v>AFP Capital</v>
          </cell>
          <cell r="C1265">
            <v>0</v>
          </cell>
          <cell r="D1265" t="str">
            <v>R</v>
          </cell>
          <cell r="E1265" t="str">
            <v>Miles USD</v>
          </cell>
          <cell r="F1265" t="str">
            <v>Contabilidad</v>
          </cell>
          <cell r="G1265" t="str">
            <v>Otros pasivos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</row>
        <row r="1266">
          <cell r="A1266" t="str">
            <v>AFP CapitalAnticipos y avances recibidosR</v>
          </cell>
          <cell r="B1266" t="str">
            <v>AFP Capital</v>
          </cell>
          <cell r="C1266">
            <v>0</v>
          </cell>
          <cell r="D1266" t="str">
            <v>R</v>
          </cell>
          <cell r="E1266" t="str">
            <v>Miles USD</v>
          </cell>
          <cell r="F1266" t="str">
            <v>Contabilidad</v>
          </cell>
          <cell r="G1266" t="str">
            <v>Anticipos y avances recibidos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</row>
        <row r="1267">
          <cell r="A1267" t="str">
            <v>AFP CapitalCuentas en participaciónR</v>
          </cell>
          <cell r="B1267" t="str">
            <v>AFP Capital</v>
          </cell>
          <cell r="C1267">
            <v>0</v>
          </cell>
          <cell r="D1267" t="str">
            <v>R</v>
          </cell>
          <cell r="E1267" t="str">
            <v>Miles USD</v>
          </cell>
          <cell r="F1267" t="str">
            <v>Contabilidad</v>
          </cell>
          <cell r="G1267" t="str">
            <v>Cuentas en participación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</row>
        <row r="1268">
          <cell r="A1268" t="str">
            <v>AFP CapitalDiversosR</v>
          </cell>
          <cell r="B1268" t="str">
            <v>AFP Capital</v>
          </cell>
          <cell r="C1268">
            <v>0</v>
          </cell>
          <cell r="D1268" t="str">
            <v>R</v>
          </cell>
          <cell r="E1268" t="str">
            <v>Miles USD</v>
          </cell>
          <cell r="F1268" t="str">
            <v>Contabilidad</v>
          </cell>
          <cell r="G1268" t="str">
            <v>Diversos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</row>
        <row r="1269">
          <cell r="A1269" t="str">
            <v>AFP CapitalInstrumentos financieros derivados - coberturaR</v>
          </cell>
          <cell r="B1269" t="str">
            <v>AFP Capital</v>
          </cell>
          <cell r="C1269">
            <v>0</v>
          </cell>
          <cell r="D1269" t="str">
            <v>R</v>
          </cell>
          <cell r="E1269" t="str">
            <v>Miles USD</v>
          </cell>
          <cell r="F1269" t="str">
            <v>Contabilidad</v>
          </cell>
          <cell r="G1269" t="str">
            <v>Instrumentos financieros derivados - cobertura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</row>
        <row r="1270">
          <cell r="A1270" t="str">
            <v>AFP CapitalBonos y papeles comercialesR</v>
          </cell>
          <cell r="B1270" t="str">
            <v>AFP Capital</v>
          </cell>
          <cell r="C1270">
            <v>0</v>
          </cell>
          <cell r="D1270" t="str">
            <v>R</v>
          </cell>
          <cell r="E1270" t="str">
            <v>Miles USD</v>
          </cell>
          <cell r="F1270" t="str">
            <v>Contabilidad</v>
          </cell>
          <cell r="G1270" t="str">
            <v>Bonos y papeles comerciales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</row>
        <row r="1271">
          <cell r="A1271" t="str">
            <v>AFP CapitalTotal pasivo corrienteR</v>
          </cell>
          <cell r="B1271" t="str">
            <v>AFP Capital</v>
          </cell>
          <cell r="C1271">
            <v>0</v>
          </cell>
          <cell r="D1271" t="str">
            <v>R</v>
          </cell>
          <cell r="E1271" t="str">
            <v>Miles USD</v>
          </cell>
          <cell r="F1271" t="str">
            <v>Contabilidad</v>
          </cell>
          <cell r="G1271" t="str">
            <v>Total pasivo corriente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41926205.500000164</v>
          </cell>
          <cell r="O1271">
            <v>42688212.100000188</v>
          </cell>
          <cell r="P1271">
            <v>43113331.200000249</v>
          </cell>
          <cell r="Q1271">
            <v>39793558.095000051</v>
          </cell>
          <cell r="R1271">
            <v>42873610.200000234</v>
          </cell>
          <cell r="S1271">
            <v>58756718.099999681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</row>
        <row r="1272">
          <cell r="A1272" t="str">
            <v>AFP CapitalCréditos bancos y obligaciones financierasR</v>
          </cell>
          <cell r="B1272" t="str">
            <v>AFP Capital</v>
          </cell>
          <cell r="C1272">
            <v>0</v>
          </cell>
          <cell r="D1272" t="str">
            <v>R</v>
          </cell>
          <cell r="E1272" t="str">
            <v>Miles USD</v>
          </cell>
          <cell r="F1272" t="str">
            <v>Contabilidad</v>
          </cell>
          <cell r="G1272" t="str">
            <v>Créditos bancos y obligaciones financieras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</row>
        <row r="1273">
          <cell r="A1273" t="str">
            <v>AFP CapitalCuentas por pagarR</v>
          </cell>
          <cell r="B1273" t="str">
            <v>AFP Capital</v>
          </cell>
          <cell r="C1273">
            <v>0</v>
          </cell>
          <cell r="D1273" t="str">
            <v>R</v>
          </cell>
          <cell r="E1273" t="str">
            <v>Miles USD</v>
          </cell>
          <cell r="F1273" t="str">
            <v>Contabilidad</v>
          </cell>
          <cell r="G1273" t="str">
            <v>Cuentas por pagar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</row>
        <row r="1274">
          <cell r="A1274" t="str">
            <v>AFP CapitalAcreedores variosR</v>
          </cell>
          <cell r="B1274" t="str">
            <v>AFP Capital</v>
          </cell>
          <cell r="C1274">
            <v>0</v>
          </cell>
          <cell r="D1274" t="str">
            <v>R</v>
          </cell>
          <cell r="E1274" t="str">
            <v>Miles USD</v>
          </cell>
          <cell r="F1274" t="str">
            <v>Contabilidad</v>
          </cell>
          <cell r="G1274" t="str">
            <v>Acreedores varios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</row>
        <row r="1275">
          <cell r="A1275" t="str">
            <v>AFP CapitalPasivos estimados y provisionesR</v>
          </cell>
          <cell r="B1275" t="str">
            <v>AFP Capital</v>
          </cell>
          <cell r="C1275">
            <v>0</v>
          </cell>
          <cell r="D1275" t="str">
            <v>R</v>
          </cell>
          <cell r="E1275" t="str">
            <v>Miles USD</v>
          </cell>
          <cell r="F1275" t="str">
            <v>Contabilidad</v>
          </cell>
          <cell r="G1275" t="str">
            <v>Pasivos estimados y provision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</row>
        <row r="1276">
          <cell r="A1276" t="str">
            <v>AFP CapitalPensiones de jubilaciónR</v>
          </cell>
          <cell r="B1276" t="str">
            <v>AFP Capital</v>
          </cell>
          <cell r="C1276">
            <v>0</v>
          </cell>
          <cell r="D1276" t="str">
            <v>R</v>
          </cell>
          <cell r="E1276" t="str">
            <v>Miles USD</v>
          </cell>
          <cell r="F1276" t="str">
            <v>Contabilidad</v>
          </cell>
          <cell r="G1276" t="str">
            <v>Pensiones de jubilación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</row>
        <row r="1277">
          <cell r="A1277" t="str">
            <v>AFP CapitalBonos y papeles comerciales R</v>
          </cell>
          <cell r="B1277" t="str">
            <v>AFP Capital</v>
          </cell>
          <cell r="C1277">
            <v>0</v>
          </cell>
          <cell r="D1277" t="str">
            <v>R</v>
          </cell>
          <cell r="E1277" t="str">
            <v>Miles USD</v>
          </cell>
          <cell r="F1277" t="str">
            <v>Contabilidad</v>
          </cell>
          <cell r="G1277" t="str">
            <v xml:space="preserve">Bonos y papeles comerciales 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</row>
        <row r="1278">
          <cell r="A1278" t="str">
            <v>AFP CapitalTOTAL PASIVOR</v>
          </cell>
          <cell r="B1278" t="str">
            <v>AFP Capital</v>
          </cell>
          <cell r="C1278">
            <v>0</v>
          </cell>
          <cell r="D1278" t="str">
            <v>R</v>
          </cell>
          <cell r="E1278" t="str">
            <v>Miles USD</v>
          </cell>
          <cell r="F1278" t="str">
            <v>Contabilidad</v>
          </cell>
          <cell r="G1278" t="str">
            <v>TOTAL PASIVO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41926205.500000164</v>
          </cell>
          <cell r="O1278">
            <v>42688212.100000188</v>
          </cell>
          <cell r="P1278">
            <v>43113331.200000249</v>
          </cell>
          <cell r="Q1278">
            <v>39793558.095000051</v>
          </cell>
          <cell r="R1278">
            <v>42873610.200000234</v>
          </cell>
          <cell r="S1278">
            <v>58756718.099999681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</row>
        <row r="1279">
          <cell r="A1279" t="str">
            <v>AFP CapitalPatrimonioR</v>
          </cell>
          <cell r="B1279" t="str">
            <v>AFP Capital</v>
          </cell>
          <cell r="C1279">
            <v>0</v>
          </cell>
          <cell r="D1279" t="str">
            <v>R</v>
          </cell>
          <cell r="E1279" t="str">
            <v>Miles USD</v>
          </cell>
          <cell r="F1279" t="str">
            <v>Contabilidad</v>
          </cell>
          <cell r="G1279" t="str">
            <v>Patrimonio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348671860.39999998</v>
          </cell>
          <cell r="Q1279">
            <v>348671877.96000004</v>
          </cell>
          <cell r="R1279">
            <v>348671860.39999998</v>
          </cell>
          <cell r="S1279">
            <v>348671860.39999998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</row>
        <row r="1280">
          <cell r="A1280" t="str">
            <v>AFP CapitalCapital suscrito y pagadoR</v>
          </cell>
          <cell r="B1280" t="str">
            <v>AFP Capital</v>
          </cell>
          <cell r="C1280">
            <v>0</v>
          </cell>
          <cell r="D1280" t="str">
            <v>R</v>
          </cell>
          <cell r="E1280" t="str">
            <v>Miles USD</v>
          </cell>
          <cell r="F1280" t="str">
            <v>Contabilidad</v>
          </cell>
          <cell r="G1280" t="str">
            <v>Capital suscrito y pagado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348671860.39999998</v>
          </cell>
          <cell r="O1280">
            <v>348671860.39999998</v>
          </cell>
          <cell r="P1280">
            <v>348671860.39999998</v>
          </cell>
          <cell r="Q1280">
            <v>348671877.96000004</v>
          </cell>
          <cell r="R1280">
            <v>348671860.39999998</v>
          </cell>
          <cell r="S1280">
            <v>348671860.39999998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</row>
        <row r="1281">
          <cell r="A1281" t="str">
            <v>AFP CapitalSuperávit de capitalR</v>
          </cell>
          <cell r="B1281" t="str">
            <v>AFP Capital</v>
          </cell>
          <cell r="C1281">
            <v>0</v>
          </cell>
          <cell r="D1281" t="str">
            <v>R</v>
          </cell>
          <cell r="E1281" t="str">
            <v>Miles USD</v>
          </cell>
          <cell r="F1281" t="str">
            <v>Contabilidad</v>
          </cell>
          <cell r="G1281" t="str">
            <v>Superávit de capital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</row>
        <row r="1282">
          <cell r="A1282" t="str">
            <v>AFP CapitalPrima en colocación de acciones R</v>
          </cell>
          <cell r="B1282" t="str">
            <v>AFP Capital</v>
          </cell>
          <cell r="C1282">
            <v>0</v>
          </cell>
          <cell r="D1282" t="str">
            <v>R</v>
          </cell>
          <cell r="E1282" t="str">
            <v>Miles USD</v>
          </cell>
          <cell r="F1282" t="str">
            <v>Contabilidad</v>
          </cell>
          <cell r="G1282" t="str">
            <v xml:space="preserve">Prima en colocación de acciones 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</row>
        <row r="1283">
          <cell r="A1283" t="str">
            <v>AFP CapitalSuperávit método de participaciónR</v>
          </cell>
          <cell r="B1283" t="str">
            <v>AFP Capital</v>
          </cell>
          <cell r="C1283">
            <v>0</v>
          </cell>
          <cell r="D1283" t="str">
            <v>R</v>
          </cell>
          <cell r="E1283" t="str">
            <v>Miles USD</v>
          </cell>
          <cell r="F1283" t="str">
            <v>Contabilidad</v>
          </cell>
          <cell r="G1283" t="str">
            <v>Superávit método de participación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</row>
        <row r="1284">
          <cell r="A1284" t="str">
            <v>AFP CapitalOtrosR</v>
          </cell>
          <cell r="B1284" t="str">
            <v>AFP Capital</v>
          </cell>
          <cell r="C1284">
            <v>0</v>
          </cell>
          <cell r="D1284" t="str">
            <v>R</v>
          </cell>
          <cell r="E1284" t="str">
            <v>Miles USD</v>
          </cell>
          <cell r="F1284" t="str">
            <v>Contabilidad</v>
          </cell>
          <cell r="G1284" t="str">
            <v>Otros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</row>
        <row r="1285">
          <cell r="A1285" t="str">
            <v>AFP CapitalReservasR</v>
          </cell>
          <cell r="B1285" t="str">
            <v>AFP Capital</v>
          </cell>
          <cell r="C1285">
            <v>0</v>
          </cell>
          <cell r="D1285" t="str">
            <v>R</v>
          </cell>
          <cell r="E1285" t="str">
            <v>Miles USD</v>
          </cell>
          <cell r="F1285" t="str">
            <v>Contabilidad</v>
          </cell>
          <cell r="G1285" t="str">
            <v>Reservas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8627849.0999999996</v>
          </cell>
          <cell r="O1285">
            <v>7098568.1000000006</v>
          </cell>
          <cell r="P1285">
            <v>8627849.0999999996</v>
          </cell>
          <cell r="Q1285">
            <v>8627856.7200000007</v>
          </cell>
          <cell r="R1285">
            <v>7098568.1000000006</v>
          </cell>
          <cell r="S1285">
            <v>7098568.1000000006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</row>
        <row r="1286">
          <cell r="A1286" t="str">
            <v>AFP CapitalObligatoriasR</v>
          </cell>
          <cell r="B1286" t="str">
            <v>AFP Capital</v>
          </cell>
          <cell r="C1286">
            <v>0</v>
          </cell>
          <cell r="D1286" t="str">
            <v>R</v>
          </cell>
          <cell r="E1286" t="str">
            <v>Miles USD</v>
          </cell>
          <cell r="F1286" t="str">
            <v>Contabilidad</v>
          </cell>
          <cell r="G1286" t="str">
            <v>Obligatorias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</row>
        <row r="1287">
          <cell r="A1287" t="str">
            <v>AFP CapitalEstatutariasR</v>
          </cell>
          <cell r="B1287" t="str">
            <v>AFP Capital</v>
          </cell>
          <cell r="C1287">
            <v>0</v>
          </cell>
          <cell r="D1287" t="str">
            <v>R</v>
          </cell>
          <cell r="E1287" t="str">
            <v>Miles USD</v>
          </cell>
          <cell r="F1287" t="str">
            <v>Contabilidad</v>
          </cell>
          <cell r="G1287" t="str">
            <v>Estatutarias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</row>
        <row r="1288">
          <cell r="A1288" t="str">
            <v>AFP CapitalOcasionalesR</v>
          </cell>
          <cell r="B1288" t="str">
            <v>AFP Capital</v>
          </cell>
          <cell r="C1288">
            <v>0</v>
          </cell>
          <cell r="D1288" t="str">
            <v>R</v>
          </cell>
          <cell r="E1288" t="str">
            <v>Miles USD</v>
          </cell>
          <cell r="F1288" t="str">
            <v>Contabilidad</v>
          </cell>
          <cell r="G1288" t="str">
            <v>Ocasional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8627849.0999999996</v>
          </cell>
          <cell r="O1288">
            <v>7098568.1000000006</v>
          </cell>
          <cell r="P1288">
            <v>8627849.0999999996</v>
          </cell>
          <cell r="Q1288">
            <v>8627856.7200000007</v>
          </cell>
          <cell r="R1288">
            <v>7098568.1000000006</v>
          </cell>
          <cell r="S1288">
            <v>7098568.1000000006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</row>
        <row r="1289">
          <cell r="A1289" t="str">
            <v>AFP CapitalRevalorización del patrimonioR</v>
          </cell>
          <cell r="B1289" t="str">
            <v>AFP Capital</v>
          </cell>
          <cell r="C1289">
            <v>0</v>
          </cell>
          <cell r="D1289" t="str">
            <v>R</v>
          </cell>
          <cell r="E1289" t="str">
            <v>Miles USD</v>
          </cell>
          <cell r="F1289" t="str">
            <v>Contabilidad</v>
          </cell>
          <cell r="G1289" t="str">
            <v>Revalorización del patrimonio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</row>
        <row r="1290">
          <cell r="A1290" t="str">
            <v>AFP CapitalGanancias o perdidas acumuladas no realizadas R</v>
          </cell>
          <cell r="B1290" t="str">
            <v>AFP Capital</v>
          </cell>
          <cell r="C1290">
            <v>0</v>
          </cell>
          <cell r="D1290" t="str">
            <v>R</v>
          </cell>
          <cell r="E1290" t="str">
            <v>Miles USD</v>
          </cell>
          <cell r="F1290" t="str">
            <v>Contabilidad</v>
          </cell>
          <cell r="G1290" t="str">
            <v xml:space="preserve">Ganancias o perdidas acumuladas no realizadas 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</row>
        <row r="1291">
          <cell r="A1291" t="str">
            <v>AFP CapitalUtilidad del ejercicioR</v>
          </cell>
          <cell r="B1291" t="str">
            <v>AFP Capital</v>
          </cell>
          <cell r="C1291">
            <v>0</v>
          </cell>
          <cell r="D1291" t="str">
            <v>R</v>
          </cell>
          <cell r="E1291" t="str">
            <v>Miles USD</v>
          </cell>
          <cell r="F1291" t="str">
            <v>Contabilidad</v>
          </cell>
          <cell r="G1291" t="str">
            <v>Utilidad del ejercicio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11796363.000000002</v>
          </cell>
          <cell r="O1291">
            <v>4024415.9999999888</v>
          </cell>
          <cell r="P1291">
            <v>6097977.9999999963</v>
          </cell>
          <cell r="Q1291">
            <v>24527267.098199997</v>
          </cell>
          <cell r="R1291">
            <v>4755989.799999997</v>
          </cell>
          <cell r="S1291">
            <v>37735567.999999963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</row>
        <row r="1292">
          <cell r="A1292" t="str">
            <v>AFP CapitalUtilidad de ejercicios anterioresR</v>
          </cell>
          <cell r="B1292" t="str">
            <v>AFP Capital</v>
          </cell>
          <cell r="C1292">
            <v>0</v>
          </cell>
          <cell r="D1292" t="str">
            <v>R</v>
          </cell>
          <cell r="E1292" t="str">
            <v>Miles USD</v>
          </cell>
          <cell r="F1292" t="str">
            <v>Contabilidad</v>
          </cell>
          <cell r="G1292" t="str">
            <v>Utilidad de ejercicios anteriore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33959338.299999997</v>
          </cell>
          <cell r="O1292">
            <v>64538203.299999997</v>
          </cell>
          <cell r="P1292">
            <v>34276765.700000003</v>
          </cell>
          <cell r="Q1292">
            <v>11414134.575000003</v>
          </cell>
          <cell r="R1292">
            <v>64538203.299999997</v>
          </cell>
          <cell r="S1292">
            <v>26802635.199999999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</row>
        <row r="1293">
          <cell r="A1293" t="str">
            <v>AFP CapitalSuperávit de valorizaciones R</v>
          </cell>
          <cell r="B1293" t="str">
            <v>AFP Capital</v>
          </cell>
          <cell r="C1293">
            <v>0</v>
          </cell>
          <cell r="D1293" t="str">
            <v>R</v>
          </cell>
          <cell r="E1293" t="str">
            <v>Miles USD</v>
          </cell>
          <cell r="F1293" t="str">
            <v>Contabilidad</v>
          </cell>
          <cell r="G1293" t="str">
            <v xml:space="preserve">Superávit de valorizaciones 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</row>
        <row r="1294">
          <cell r="A1294" t="str">
            <v>AFP CapitalTOTAL PATRIMONIOR</v>
          </cell>
          <cell r="B1294" t="str">
            <v>AFP Capital</v>
          </cell>
          <cell r="C1294">
            <v>0</v>
          </cell>
          <cell r="D1294" t="str">
            <v>R</v>
          </cell>
          <cell r="E1294" t="str">
            <v>Miles USD</v>
          </cell>
          <cell r="F1294" t="str">
            <v>Contabilidad</v>
          </cell>
          <cell r="G1294" t="str">
            <v>TOTAL PATRIMONIO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403055410.80000001</v>
          </cell>
          <cell r="O1294">
            <v>424333047.80000001</v>
          </cell>
          <cell r="P1294">
            <v>397674453.19999999</v>
          </cell>
          <cell r="Q1294">
            <v>393241136.35320002</v>
          </cell>
          <cell r="R1294">
            <v>425064621.59999996</v>
          </cell>
          <cell r="S1294">
            <v>420308631.69999993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</row>
        <row r="1295">
          <cell r="A1295" t="str">
            <v>AFP CapitalTOTAL PASIVO  Y PATRIMONIOR</v>
          </cell>
          <cell r="B1295" t="str">
            <v>AFP Capital</v>
          </cell>
          <cell r="C1295">
            <v>0</v>
          </cell>
          <cell r="D1295" t="str">
            <v>R</v>
          </cell>
          <cell r="E1295" t="str">
            <v>Miles USD</v>
          </cell>
          <cell r="F1295" t="str">
            <v>Contabilidad</v>
          </cell>
          <cell r="G1295" t="str">
            <v>TOTAL PASIVO  Y PATRIMONIO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444981616.30000019</v>
          </cell>
          <cell r="O1295">
            <v>467021259.90000021</v>
          </cell>
          <cell r="P1295">
            <v>440787784.40000021</v>
          </cell>
          <cell r="Q1295">
            <v>433034694.44820005</v>
          </cell>
          <cell r="R1295">
            <v>467938231.80000019</v>
          </cell>
          <cell r="S1295">
            <v>479065349.79999959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 t="str">
            <v>PyG Acumulado Real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</row>
        <row r="1297">
          <cell r="A1297" t="str">
            <v>AFP CapitalIngresos operacionales RPYG</v>
          </cell>
          <cell r="B1297" t="str">
            <v>AFP Capital</v>
          </cell>
          <cell r="C1297" t="str">
            <v>PYG</v>
          </cell>
          <cell r="D1297" t="str">
            <v>R</v>
          </cell>
          <cell r="E1297" t="str">
            <v>Miles USD</v>
          </cell>
          <cell r="F1297" t="str">
            <v>Contabilidad</v>
          </cell>
          <cell r="G1297" t="str">
            <v xml:space="preserve">Ingresos operacionales 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24678563.600000001</v>
          </cell>
          <cell r="O1297">
            <v>13684238.600000001</v>
          </cell>
          <cell r="P1297">
            <v>12907240.4</v>
          </cell>
          <cell r="Q1297">
            <v>8364956.700000002</v>
          </cell>
          <cell r="R1297">
            <v>98884687.264459997</v>
          </cell>
          <cell r="S1297">
            <v>104152931.30000001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</row>
        <row r="1298">
          <cell r="A1298" t="str">
            <v>AFP CapitalActividad aseguradoraRPYG</v>
          </cell>
          <cell r="B1298" t="str">
            <v>AFP Capital</v>
          </cell>
          <cell r="C1298" t="str">
            <v>PYG</v>
          </cell>
          <cell r="D1298" t="str">
            <v>R</v>
          </cell>
          <cell r="E1298" t="str">
            <v>Miles USD</v>
          </cell>
          <cell r="F1298" t="str">
            <v>Contabilidad</v>
          </cell>
          <cell r="G1298" t="str">
            <v>Actividad aseguradora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</row>
        <row r="1299">
          <cell r="A1299" t="str">
            <v>AFP CapitalPlanes de saludRPYG</v>
          </cell>
          <cell r="B1299" t="str">
            <v>AFP Capital</v>
          </cell>
          <cell r="C1299" t="str">
            <v>PYG</v>
          </cell>
          <cell r="D1299" t="str">
            <v>R</v>
          </cell>
          <cell r="E1299" t="str">
            <v>Miles USD</v>
          </cell>
          <cell r="F1299" t="str">
            <v>Contabilidad</v>
          </cell>
          <cell r="G1299" t="str">
            <v>Planes de salud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</row>
        <row r="1300">
          <cell r="A1300" t="str">
            <v>AFP CapitalDividendos y participacionesRPYG</v>
          </cell>
          <cell r="B1300" t="str">
            <v>AFP Capital</v>
          </cell>
          <cell r="C1300" t="str">
            <v>PYG</v>
          </cell>
          <cell r="D1300" t="str">
            <v>R</v>
          </cell>
          <cell r="E1300" t="str">
            <v>Miles USD</v>
          </cell>
          <cell r="F1300" t="str">
            <v>Contabilidad</v>
          </cell>
          <cell r="G1300" t="str">
            <v>Dividendos y participaciones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</row>
        <row r="1301">
          <cell r="A1301" t="str">
            <v>AFP CapitalComisiones administraciónRPYG</v>
          </cell>
          <cell r="B1301" t="str">
            <v>AFP Capital</v>
          </cell>
          <cell r="C1301" t="str">
            <v>PYG</v>
          </cell>
          <cell r="D1301" t="str">
            <v>R</v>
          </cell>
          <cell r="E1301" t="str">
            <v>Miles USD</v>
          </cell>
          <cell r="F1301" t="str">
            <v>Contabilidad</v>
          </cell>
          <cell r="G1301" t="str">
            <v>Comisiones administración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17586132.100000001</v>
          </cell>
          <cell r="O1301">
            <v>15710584.000000002</v>
          </cell>
          <cell r="P1301">
            <v>9384245.9000000004</v>
          </cell>
          <cell r="Q1301">
            <v>8202429.4000000022</v>
          </cell>
          <cell r="R1301">
            <v>94601672.097989991</v>
          </cell>
          <cell r="S1301">
            <v>84911341.5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</row>
        <row r="1302">
          <cell r="A1302" t="str">
            <v>AFP CapitalCambiosRPYG</v>
          </cell>
          <cell r="B1302" t="str">
            <v>AFP Capital</v>
          </cell>
          <cell r="C1302" t="str">
            <v>PYG</v>
          </cell>
          <cell r="D1302" t="str">
            <v>R</v>
          </cell>
          <cell r="E1302" t="str">
            <v>Miles USD</v>
          </cell>
          <cell r="F1302" t="str">
            <v>Contabilidad</v>
          </cell>
          <cell r="G1302" t="str">
            <v>Cambios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</row>
        <row r="1303">
          <cell r="A1303" t="str">
            <v>AFP CapitalInteresesRPYG</v>
          </cell>
          <cell r="B1303" t="str">
            <v>AFP Capital</v>
          </cell>
          <cell r="C1303" t="str">
            <v>PYG</v>
          </cell>
          <cell r="D1303" t="str">
            <v>R</v>
          </cell>
          <cell r="E1303" t="str">
            <v>Miles USD</v>
          </cell>
          <cell r="F1303" t="str">
            <v>Contabilidad</v>
          </cell>
          <cell r="G1303" t="str">
            <v>Intereses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898.3</v>
          </cell>
          <cell r="O1303">
            <v>997</v>
          </cell>
          <cell r="P1303">
            <v>417.1</v>
          </cell>
          <cell r="Q1303">
            <v>278.89999999999998</v>
          </cell>
          <cell r="R1303">
            <v>16144.628139999999</v>
          </cell>
          <cell r="S1303">
            <v>33365.1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</row>
        <row r="1304">
          <cell r="A1304" t="str">
            <v>AFP CapitalUtilidad en venta de inversionesRPYG</v>
          </cell>
          <cell r="B1304" t="str">
            <v>AFP Capital</v>
          </cell>
          <cell r="C1304" t="str">
            <v>PYG</v>
          </cell>
          <cell r="D1304" t="str">
            <v>R</v>
          </cell>
          <cell r="E1304" t="str">
            <v>Miles USD</v>
          </cell>
          <cell r="F1304" t="str">
            <v>Contabilidad</v>
          </cell>
          <cell r="G1304" t="str">
            <v>Utilidad en venta de inversione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99658</v>
          </cell>
          <cell r="O1304">
            <v>123872.2</v>
          </cell>
          <cell r="P1304">
            <v>39450.400000000001</v>
          </cell>
          <cell r="Q1304">
            <v>70092</v>
          </cell>
          <cell r="R1304">
            <v>864607.67527000001</v>
          </cell>
          <cell r="S1304">
            <v>308464.2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</row>
        <row r="1305">
          <cell r="A1305" t="str">
            <v>AFP CapitalValoración a precios mcdo inver. neg. rta fijaRPYG</v>
          </cell>
          <cell r="B1305" t="str">
            <v>AFP Capital</v>
          </cell>
          <cell r="C1305" t="str">
            <v>PYG</v>
          </cell>
          <cell r="D1305" t="str">
            <v>R</v>
          </cell>
          <cell r="E1305" t="str">
            <v>Miles USD</v>
          </cell>
          <cell r="F1305" t="str">
            <v>Contabilidad</v>
          </cell>
          <cell r="G1305" t="str">
            <v>Valoración a precios mcdo inver. neg. rta fija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6878835.6000000006</v>
          </cell>
          <cell r="O1305">
            <v>-2169028.1</v>
          </cell>
          <cell r="P1305">
            <v>3362339.9</v>
          </cell>
          <cell r="Q1305">
            <v>85567.1</v>
          </cell>
          <cell r="R1305">
            <v>-3326325.1061499999</v>
          </cell>
          <cell r="S1305">
            <v>16128143.600000001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</row>
        <row r="1306">
          <cell r="A1306" t="str">
            <v>AFP CapitalValoración a precios mdo inver.  neg. rta variableRPYG</v>
          </cell>
          <cell r="B1306" t="str">
            <v>AFP Capital</v>
          </cell>
          <cell r="C1306" t="str">
            <v>PYG</v>
          </cell>
          <cell r="D1306" t="str">
            <v>R</v>
          </cell>
          <cell r="E1306" t="str">
            <v>Miles USD</v>
          </cell>
          <cell r="F1306" t="str">
            <v>Contabilidad</v>
          </cell>
          <cell r="G1306" t="str">
            <v>Valoración a precios mdo inver.  neg. rta variable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</row>
        <row r="1307">
          <cell r="A1307" t="str">
            <v>AFP CapitalUtilidad en valoración de derivadosRPYG</v>
          </cell>
          <cell r="B1307" t="str">
            <v>AFP Capital</v>
          </cell>
          <cell r="C1307" t="str">
            <v>PYG</v>
          </cell>
          <cell r="D1307" t="str">
            <v>R</v>
          </cell>
          <cell r="E1307" t="str">
            <v>Miles USD</v>
          </cell>
          <cell r="F1307" t="str">
            <v>Contabilidad</v>
          </cell>
          <cell r="G1307" t="str">
            <v>Utilidad en valoración de derivado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</row>
        <row r="1308">
          <cell r="A1308" t="str">
            <v>AFP CapitalUtilidad en valoración de inv. Para mantener hasta el vto.RPYG</v>
          </cell>
          <cell r="B1308" t="str">
            <v>AFP Capital</v>
          </cell>
          <cell r="C1308" t="str">
            <v>PYG</v>
          </cell>
          <cell r="D1308" t="str">
            <v>R</v>
          </cell>
          <cell r="E1308" t="str">
            <v>Miles USD</v>
          </cell>
          <cell r="F1308" t="str">
            <v>Contabilidad</v>
          </cell>
          <cell r="G1308" t="str">
            <v>Utilidad en valoración de inv. Para mantener hasta el vto.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</row>
        <row r="1309">
          <cell r="A1309" t="str">
            <v>AFP CapitalIngresos método de participación - netoRPYG</v>
          </cell>
          <cell r="B1309" t="str">
            <v>AFP Capital</v>
          </cell>
          <cell r="C1309" t="str">
            <v>PYG</v>
          </cell>
          <cell r="D1309" t="str">
            <v>R</v>
          </cell>
          <cell r="E1309" t="str">
            <v>Miles USD</v>
          </cell>
          <cell r="F1309" t="str">
            <v>Contabilidad</v>
          </cell>
          <cell r="G1309" t="str">
            <v>Ingresos método de participación - neto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128060.7</v>
          </cell>
          <cell r="O1309">
            <v>0</v>
          </cell>
          <cell r="P1309">
            <v>128060.7</v>
          </cell>
          <cell r="Q1309">
            <v>0</v>
          </cell>
          <cell r="R1309">
            <v>6746521.07412</v>
          </cell>
          <cell r="S1309">
            <v>2722502.6999999997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</row>
        <row r="1310">
          <cell r="A1310" t="str">
            <v>AFP CapitalRecuperación provisión de inversionesRPYG</v>
          </cell>
          <cell r="B1310" t="str">
            <v>AFP Capital</v>
          </cell>
          <cell r="C1310" t="str">
            <v>PYG</v>
          </cell>
          <cell r="D1310" t="str">
            <v>R</v>
          </cell>
          <cell r="E1310" t="str">
            <v>Miles USD</v>
          </cell>
          <cell r="F1310" t="str">
            <v>Contabilidad</v>
          </cell>
          <cell r="G1310" t="str">
            <v>Recuperación provisión de inversiones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</row>
        <row r="1311">
          <cell r="A1311" t="str">
            <v>AFP CapitalComisión por recaudo seguros previsionales RPYG</v>
          </cell>
          <cell r="B1311" t="str">
            <v>AFP Capital</v>
          </cell>
          <cell r="C1311" t="str">
            <v>PYG</v>
          </cell>
          <cell r="D1311" t="str">
            <v>R</v>
          </cell>
          <cell r="E1311" t="str">
            <v>Miles USD</v>
          </cell>
          <cell r="F1311" t="str">
            <v>Contabilidad</v>
          </cell>
          <cell r="G1311" t="str">
            <v xml:space="preserve">Comisión por recaudo seguros previsionales 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</row>
        <row r="1312">
          <cell r="A1312" t="str">
            <v>AFP CapitalSalvamentos de segurosRPYG</v>
          </cell>
          <cell r="B1312" t="str">
            <v>AFP Capital</v>
          </cell>
          <cell r="C1312" t="str">
            <v>PYG</v>
          </cell>
          <cell r="D1312" t="str">
            <v>R</v>
          </cell>
          <cell r="E1312" t="str">
            <v>Miles USD</v>
          </cell>
          <cell r="F1312" t="str">
            <v>Contabilidad</v>
          </cell>
          <cell r="G1312" t="str">
            <v>Salvamentos de seguros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</row>
        <row r="1313">
          <cell r="A1313" t="str">
            <v>AFP CapitalRevisión e inspección de vehículos RPYG</v>
          </cell>
          <cell r="B1313" t="str">
            <v>AFP Capital</v>
          </cell>
          <cell r="C1313" t="str">
            <v>PYG</v>
          </cell>
          <cell r="D1313" t="str">
            <v>R</v>
          </cell>
          <cell r="E1313" t="str">
            <v>Miles USD</v>
          </cell>
          <cell r="F1313" t="str">
            <v>Contabilidad</v>
          </cell>
          <cell r="G1313" t="str">
            <v xml:space="preserve">Revisión e inspección de vehículos 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</row>
        <row r="1314">
          <cell r="A1314" t="str">
            <v>AFP CapitalProcesamiento de datosRPYG</v>
          </cell>
          <cell r="B1314" t="str">
            <v>AFP Capital</v>
          </cell>
          <cell r="C1314" t="str">
            <v>PYG</v>
          </cell>
          <cell r="D1314" t="str">
            <v>R</v>
          </cell>
          <cell r="E1314" t="str">
            <v>Miles USD</v>
          </cell>
          <cell r="F1314" t="str">
            <v>Contabilidad</v>
          </cell>
          <cell r="G1314" t="str">
            <v>Procesamiento de dato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</row>
        <row r="1315">
          <cell r="A1315" t="str">
            <v>AFP CapitalOtrosRPYG</v>
          </cell>
          <cell r="B1315" t="str">
            <v>AFP Capital</v>
          </cell>
          <cell r="C1315" t="str">
            <v>PYG</v>
          </cell>
          <cell r="D1315" t="str">
            <v>R</v>
          </cell>
          <cell r="E1315" t="str">
            <v>Miles USD</v>
          </cell>
          <cell r="F1315" t="str">
            <v>Contabilidad</v>
          </cell>
          <cell r="G1315" t="str">
            <v>Otros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-15021.1</v>
          </cell>
          <cell r="O1315">
            <v>17813.5</v>
          </cell>
          <cell r="P1315">
            <v>-7273.6</v>
          </cell>
          <cell r="Q1315">
            <v>6589.3</v>
          </cell>
          <cell r="R1315">
            <v>-17933.104910000002</v>
          </cell>
          <cell r="S1315">
            <v>49114.2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</row>
        <row r="1316">
          <cell r="A1316" t="str">
            <v>AFP CapitalGastos operacionalesRPYG</v>
          </cell>
          <cell r="B1316" t="str">
            <v>AFP Capital</v>
          </cell>
          <cell r="C1316" t="str">
            <v>PYG</v>
          </cell>
          <cell r="D1316" t="str">
            <v>R</v>
          </cell>
          <cell r="E1316" t="str">
            <v>Miles USD</v>
          </cell>
          <cell r="F1316" t="str">
            <v>Contabilidad</v>
          </cell>
          <cell r="G1316" t="str">
            <v>Gastos operacionales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8444282.9000000004</v>
          </cell>
          <cell r="O1316">
            <v>7124039.500000013</v>
          </cell>
          <cell r="P1316">
            <v>4518248.3000000035</v>
          </cell>
          <cell r="Q1316">
            <v>3524528.0000000047</v>
          </cell>
          <cell r="R1316">
            <v>57275678.53599</v>
          </cell>
          <cell r="S1316">
            <v>44315226.100000046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</row>
        <row r="1317">
          <cell r="A1317" t="str">
            <v>AFP CapitalActividad aseguradoraRPYG</v>
          </cell>
          <cell r="B1317" t="str">
            <v>AFP Capital</v>
          </cell>
          <cell r="C1317" t="str">
            <v>PYG</v>
          </cell>
          <cell r="D1317" t="str">
            <v>R</v>
          </cell>
          <cell r="E1317" t="str">
            <v>Miles USD</v>
          </cell>
          <cell r="F1317" t="str">
            <v>Contabilidad</v>
          </cell>
          <cell r="G1317" t="str">
            <v>Actividad aseguradora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81080.999999999985</v>
          </cell>
          <cell r="O1317">
            <v>-269482.40000000002</v>
          </cell>
          <cell r="P1317">
            <v>69437.200000000012</v>
          </cell>
          <cell r="Q1317">
            <v>-16559.500000000007</v>
          </cell>
          <cell r="R1317">
            <v>440206.97146999993</v>
          </cell>
          <cell r="S1317">
            <v>-4846909.1999999993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</row>
        <row r="1318">
          <cell r="A1318" t="str">
            <v>AFP CapitalPlanes de saludRPYG</v>
          </cell>
          <cell r="B1318" t="str">
            <v>AFP Capital</v>
          </cell>
          <cell r="C1318" t="str">
            <v>PYG</v>
          </cell>
          <cell r="D1318" t="str">
            <v>R</v>
          </cell>
          <cell r="E1318" t="str">
            <v>Miles USD</v>
          </cell>
          <cell r="F1318" t="str">
            <v>Contabilidad</v>
          </cell>
          <cell r="G1318" t="str">
            <v>Planes de salud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</row>
        <row r="1319">
          <cell r="A1319" t="str">
            <v>AFP CapitalComisionesRPYG</v>
          </cell>
          <cell r="B1319" t="str">
            <v>AFP Capital</v>
          </cell>
          <cell r="C1319" t="str">
            <v>PYG</v>
          </cell>
          <cell r="D1319" t="str">
            <v>R</v>
          </cell>
          <cell r="E1319" t="str">
            <v>Miles USD</v>
          </cell>
          <cell r="F1319" t="str">
            <v>Contabilidad</v>
          </cell>
          <cell r="G1319" t="str">
            <v>Comision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1352580.7999999998</v>
          </cell>
          <cell r="O1319">
            <v>2067484.5</v>
          </cell>
          <cell r="P1319">
            <v>786019.5</v>
          </cell>
          <cell r="Q1319">
            <v>926080.4</v>
          </cell>
          <cell r="R1319">
            <v>12481634.3662</v>
          </cell>
          <cell r="S1319">
            <v>12261821.800000001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</row>
        <row r="1320">
          <cell r="A1320" t="str">
            <v>AFP CapitalAjuste por diferencia en cambio inversiones RPYG</v>
          </cell>
          <cell r="B1320" t="str">
            <v>AFP Capital</v>
          </cell>
          <cell r="C1320" t="str">
            <v>PYG</v>
          </cell>
          <cell r="D1320" t="str">
            <v>R</v>
          </cell>
          <cell r="E1320" t="str">
            <v>Miles USD</v>
          </cell>
          <cell r="F1320" t="str">
            <v>Contabilidad</v>
          </cell>
          <cell r="G1320" t="str">
            <v xml:space="preserve">Ajuste por diferencia en cambio inversiones 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</row>
        <row r="1321">
          <cell r="A1321" t="str">
            <v>AFP CapitalValoración a precios mcdo inver. neg. rta fijaRPYG</v>
          </cell>
          <cell r="B1321" t="str">
            <v>AFP Capital</v>
          </cell>
          <cell r="C1321" t="str">
            <v>PYG</v>
          </cell>
          <cell r="D1321" t="str">
            <v>R</v>
          </cell>
          <cell r="E1321" t="str">
            <v>Miles USD</v>
          </cell>
          <cell r="F1321" t="str">
            <v>Contabilidad</v>
          </cell>
          <cell r="G1321" t="str">
            <v>Valoración a precios mcdo inver. neg. rta fija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</row>
        <row r="1322">
          <cell r="A1322" t="str">
            <v>AFP CapitalValoración a precios mdo inver.  neg. rta variableRPYG</v>
          </cell>
          <cell r="B1322" t="str">
            <v>AFP Capital</v>
          </cell>
          <cell r="C1322" t="str">
            <v>PYG</v>
          </cell>
          <cell r="D1322" t="str">
            <v>R</v>
          </cell>
          <cell r="E1322" t="str">
            <v>Miles USD</v>
          </cell>
          <cell r="F1322" t="str">
            <v>Contabilidad</v>
          </cell>
          <cell r="G1322" t="str">
            <v>Valoración a precios mdo inver.  neg. rta variable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</row>
        <row r="1323">
          <cell r="A1323" t="str">
            <v>AFP CapitalPérdida en valoración de derivados RPYG</v>
          </cell>
          <cell r="B1323" t="str">
            <v>AFP Capital</v>
          </cell>
          <cell r="C1323" t="str">
            <v>PYG</v>
          </cell>
          <cell r="D1323" t="str">
            <v>R</v>
          </cell>
          <cell r="E1323" t="str">
            <v>Miles USD</v>
          </cell>
          <cell r="F1323" t="str">
            <v>Contabilidad</v>
          </cell>
          <cell r="G1323" t="str">
            <v xml:space="preserve">Pérdida en valoración de derivados 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</row>
        <row r="1324">
          <cell r="A1324" t="str">
            <v>AFP CapitalPérdida en valoración de inv. para mantener hasta el vto. RPYG</v>
          </cell>
          <cell r="B1324" t="str">
            <v>AFP Capital</v>
          </cell>
          <cell r="C1324" t="str">
            <v>PYG</v>
          </cell>
          <cell r="D1324" t="str">
            <v>R</v>
          </cell>
          <cell r="E1324" t="str">
            <v>Miles USD</v>
          </cell>
          <cell r="F1324" t="str">
            <v>Contabilidad</v>
          </cell>
          <cell r="G1324" t="str">
            <v xml:space="preserve">Pérdida en valoración de inv. para mantener hasta el vto. 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</row>
        <row r="1325">
          <cell r="A1325" t="str">
            <v>AFP CapitalPérdda venta de inversionesRPYG</v>
          </cell>
          <cell r="B1325" t="str">
            <v>AFP Capital</v>
          </cell>
          <cell r="C1325" t="str">
            <v>PYG</v>
          </cell>
          <cell r="D1325" t="str">
            <v>R</v>
          </cell>
          <cell r="E1325" t="str">
            <v>Miles USD</v>
          </cell>
          <cell r="F1325" t="str">
            <v>Contabilidad</v>
          </cell>
          <cell r="G1325" t="str">
            <v>Pérdda venta de inversiones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</row>
        <row r="1326">
          <cell r="A1326" t="str">
            <v>AFP CapitalIntereses, reajuste a la UVR, dcto amortizadoRPYG</v>
          </cell>
          <cell r="B1326" t="str">
            <v>AFP Capital</v>
          </cell>
          <cell r="C1326" t="str">
            <v>PYG</v>
          </cell>
          <cell r="D1326" t="str">
            <v>R</v>
          </cell>
          <cell r="E1326" t="str">
            <v>Miles USD</v>
          </cell>
          <cell r="F1326" t="str">
            <v>Contabilidad</v>
          </cell>
          <cell r="G1326" t="str">
            <v>Intereses, reajuste a la UVR, dcto amortizado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</row>
        <row r="1327">
          <cell r="A1327" t="str">
            <v>AFP CapitalGastos de personalRPYG</v>
          </cell>
          <cell r="B1327" t="str">
            <v>AFP Capital</v>
          </cell>
          <cell r="C1327" t="str">
            <v>PYG</v>
          </cell>
          <cell r="D1327" t="str">
            <v>R</v>
          </cell>
          <cell r="E1327" t="str">
            <v>Miles USD</v>
          </cell>
          <cell r="F1327" t="str">
            <v>Contabilidad</v>
          </cell>
          <cell r="G1327" t="str">
            <v>Gastos de personal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2789031.1999999993</v>
          </cell>
          <cell r="O1327">
            <v>2629528.2000000016</v>
          </cell>
          <cell r="P1327">
            <v>1452346.6999999997</v>
          </cell>
          <cell r="Q1327">
            <v>1350137.9</v>
          </cell>
          <cell r="R1327">
            <v>19773930.878430005</v>
          </cell>
          <cell r="S1327">
            <v>17368133.699999996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</row>
        <row r="1328">
          <cell r="A1328" t="str">
            <v>AFP CapitalHonorariosRPYG</v>
          </cell>
          <cell r="B1328" t="str">
            <v>AFP Capital</v>
          </cell>
          <cell r="C1328" t="str">
            <v>PYG</v>
          </cell>
          <cell r="D1328" t="str">
            <v>R</v>
          </cell>
          <cell r="E1328" t="str">
            <v>Miles USD</v>
          </cell>
          <cell r="F1328" t="str">
            <v>Contabilidad</v>
          </cell>
          <cell r="G1328" t="str">
            <v>Honorarios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</row>
        <row r="1329">
          <cell r="A1329" t="str">
            <v>AFP CapitalImpuestosRPYG</v>
          </cell>
          <cell r="B1329" t="str">
            <v>AFP Capital</v>
          </cell>
          <cell r="C1329" t="str">
            <v>PYG</v>
          </cell>
          <cell r="D1329" t="str">
            <v>R</v>
          </cell>
          <cell r="E1329" t="str">
            <v>Miles USD</v>
          </cell>
          <cell r="F1329" t="str">
            <v>Contabilidad</v>
          </cell>
          <cell r="G1329" t="str">
            <v>Impuestos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</row>
        <row r="1330">
          <cell r="A1330" t="str">
            <v>AFP CapitalArrendamientosRPYG</v>
          </cell>
          <cell r="B1330" t="str">
            <v>AFP Capital</v>
          </cell>
          <cell r="C1330" t="str">
            <v>PYG</v>
          </cell>
          <cell r="D1330" t="str">
            <v>R</v>
          </cell>
          <cell r="E1330" t="str">
            <v>Miles USD</v>
          </cell>
          <cell r="F1330" t="str">
            <v>Contabilidad</v>
          </cell>
          <cell r="G1330" t="str">
            <v>Arrendamientos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270285.5</v>
          </cell>
          <cell r="O1330">
            <v>256253.19999999998</v>
          </cell>
          <cell r="P1330">
            <v>134735.79999999999</v>
          </cell>
          <cell r="Q1330">
            <v>127983.5</v>
          </cell>
          <cell r="R1330">
            <v>1632009.22123</v>
          </cell>
          <cell r="S1330">
            <v>1589962.4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</row>
        <row r="1331">
          <cell r="A1331" t="str">
            <v>AFP CapitalContribuciones y afiliacionesRPYG</v>
          </cell>
          <cell r="B1331" t="str">
            <v>AFP Capital</v>
          </cell>
          <cell r="C1331" t="str">
            <v>PYG</v>
          </cell>
          <cell r="D1331" t="str">
            <v>R</v>
          </cell>
          <cell r="E1331" t="str">
            <v>Miles USD</v>
          </cell>
          <cell r="F1331" t="str">
            <v>Contabilidad</v>
          </cell>
          <cell r="G1331" t="str">
            <v>Contribuciones y afiliaciones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9377.4187399999992</v>
          </cell>
          <cell r="S1331">
            <v>29017.600000000002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</row>
        <row r="1332">
          <cell r="A1332" t="str">
            <v>AFP CapitalSegurosRPYG</v>
          </cell>
          <cell r="B1332" t="str">
            <v>AFP Capital</v>
          </cell>
          <cell r="C1332" t="str">
            <v>PYG</v>
          </cell>
          <cell r="D1332" t="str">
            <v>R</v>
          </cell>
          <cell r="E1332" t="str">
            <v>Miles USD</v>
          </cell>
          <cell r="F1332" t="str">
            <v>Contabilidad</v>
          </cell>
          <cell r="G1332" t="str">
            <v>Seguros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6486.3</v>
          </cell>
          <cell r="O1332">
            <v>524.6</v>
          </cell>
          <cell r="P1332">
            <v>3943.4</v>
          </cell>
          <cell r="Q1332">
            <v>-2349.8000000000002</v>
          </cell>
          <cell r="R1332">
            <v>42778.430849999997</v>
          </cell>
          <cell r="S1332">
            <v>53210.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0</v>
          </cell>
          <cell r="CM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</row>
        <row r="1333">
          <cell r="A1333" t="str">
            <v>AFP CapitalServicios temporales públicos y otrosRPYG</v>
          </cell>
          <cell r="B1333" t="str">
            <v>AFP Capital</v>
          </cell>
          <cell r="C1333" t="str">
            <v>PYG</v>
          </cell>
          <cell r="D1333" t="str">
            <v>R</v>
          </cell>
          <cell r="E1333" t="str">
            <v>Miles USD</v>
          </cell>
          <cell r="F1333" t="str">
            <v>Contabilidad</v>
          </cell>
          <cell r="G1333" t="str">
            <v>Servicios temporales públicos y otros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</row>
        <row r="1334">
          <cell r="A1334" t="str">
            <v>AFP CapitalMantenimiento y reparacionesRPYG</v>
          </cell>
          <cell r="B1334" t="str">
            <v>AFP Capital</v>
          </cell>
          <cell r="C1334" t="str">
            <v>PYG</v>
          </cell>
          <cell r="D1334" t="str">
            <v>R</v>
          </cell>
          <cell r="E1334" t="str">
            <v>Miles USD</v>
          </cell>
          <cell r="F1334" t="str">
            <v>Contabilidad</v>
          </cell>
          <cell r="G1334" t="str">
            <v>Mantenimiento y reparaciones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383151.4</v>
          </cell>
          <cell r="O1334">
            <v>417055.9</v>
          </cell>
          <cell r="P1334">
            <v>154105.59999999998</v>
          </cell>
          <cell r="Q1334">
            <v>177318.69999999998</v>
          </cell>
          <cell r="R1334">
            <v>2661930.1546999998</v>
          </cell>
          <cell r="S1334">
            <v>2529615.1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</row>
        <row r="1335">
          <cell r="A1335" t="str">
            <v>AFP CapitalSuministrosRPYG</v>
          </cell>
          <cell r="B1335" t="str">
            <v>AFP Capital</v>
          </cell>
          <cell r="C1335" t="str">
            <v>PYG</v>
          </cell>
          <cell r="D1335" t="str">
            <v>R</v>
          </cell>
          <cell r="E1335" t="str">
            <v>Miles USD</v>
          </cell>
          <cell r="F1335" t="str">
            <v>Contabilidad</v>
          </cell>
          <cell r="G1335" t="str">
            <v>Suministr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278935.90000000002</v>
          </cell>
          <cell r="O1335">
            <v>277207.59999999998</v>
          </cell>
          <cell r="P1335">
            <v>140858.80000000002</v>
          </cell>
          <cell r="Q1335">
            <v>129402.20000000001</v>
          </cell>
          <cell r="R1335">
            <v>1842227.7475200002</v>
          </cell>
          <cell r="S1335">
            <v>1834355.9000000004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0</v>
          </cell>
          <cell r="CC1335">
            <v>0</v>
          </cell>
          <cell r="CD1335">
            <v>0</v>
          </cell>
          <cell r="CE1335">
            <v>0</v>
          </cell>
          <cell r="CF1335">
            <v>0</v>
          </cell>
          <cell r="CG1335">
            <v>0</v>
          </cell>
          <cell r="CH1335">
            <v>0</v>
          </cell>
          <cell r="CI1335">
            <v>0</v>
          </cell>
          <cell r="CJ1335">
            <v>0</v>
          </cell>
          <cell r="CK1335">
            <v>0</v>
          </cell>
          <cell r="CL1335">
            <v>0</v>
          </cell>
          <cell r="CM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</row>
        <row r="1336">
          <cell r="A1336" t="str">
            <v>AFP CapitalPublicidad y propagandaRPYG</v>
          </cell>
          <cell r="B1336" t="str">
            <v>AFP Capital</v>
          </cell>
          <cell r="C1336" t="str">
            <v>PYG</v>
          </cell>
          <cell r="D1336" t="str">
            <v>R</v>
          </cell>
          <cell r="E1336" t="str">
            <v>Miles USD</v>
          </cell>
          <cell r="F1336" t="str">
            <v>Contabilidad</v>
          </cell>
          <cell r="G1336" t="str">
            <v>Publicidad y propaganda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395548.3</v>
          </cell>
          <cell r="O1336">
            <v>30416.1</v>
          </cell>
          <cell r="P1336">
            <v>62137.5</v>
          </cell>
          <cell r="Q1336">
            <v>11397.6</v>
          </cell>
          <cell r="R1336">
            <v>1620263.2792</v>
          </cell>
          <cell r="S1336">
            <v>1912302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</row>
        <row r="1337">
          <cell r="A1337" t="str">
            <v>AFP CapitalUtiles y papeleríaRPYG</v>
          </cell>
          <cell r="B1337" t="str">
            <v>AFP Capital</v>
          </cell>
          <cell r="C1337" t="str">
            <v>PYG</v>
          </cell>
          <cell r="D1337" t="str">
            <v>R</v>
          </cell>
          <cell r="E1337" t="str">
            <v>Miles USD</v>
          </cell>
          <cell r="F1337" t="str">
            <v>Contabilidad</v>
          </cell>
          <cell r="G1337" t="str">
            <v>Utiles y papelería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106473.29999999999</v>
          </cell>
          <cell r="O1337">
            <v>82176.5</v>
          </cell>
          <cell r="P1337">
            <v>49278.8</v>
          </cell>
          <cell r="Q1337">
            <v>40896.800000000003</v>
          </cell>
          <cell r="R1337">
            <v>567623.85703000007</v>
          </cell>
          <cell r="S1337">
            <v>451663.89999999997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</row>
        <row r="1338">
          <cell r="A1338" t="str">
            <v>AFP CapitalServicios bancariosRPYG</v>
          </cell>
          <cell r="B1338" t="str">
            <v>AFP Capital</v>
          </cell>
          <cell r="C1338" t="str">
            <v>PYG</v>
          </cell>
          <cell r="D1338" t="str">
            <v>R</v>
          </cell>
          <cell r="E1338" t="str">
            <v>Miles USD</v>
          </cell>
          <cell r="F1338" t="str">
            <v>Contabilidad</v>
          </cell>
          <cell r="G1338" t="str">
            <v>Servicios bancario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133207.70000000001</v>
          </cell>
          <cell r="O1338">
            <v>146742.5</v>
          </cell>
          <cell r="P1338">
            <v>44669.5</v>
          </cell>
          <cell r="Q1338">
            <v>54114.7</v>
          </cell>
          <cell r="R1338">
            <v>839230.64002000005</v>
          </cell>
          <cell r="S1338">
            <v>949677.5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</row>
        <row r="1339">
          <cell r="A1339" t="str">
            <v>AFP CapitalServicios médicos pólizas de vidaRPYG</v>
          </cell>
          <cell r="B1339" t="str">
            <v>AFP Capital</v>
          </cell>
          <cell r="C1339" t="str">
            <v>PYG</v>
          </cell>
          <cell r="D1339" t="str">
            <v>R</v>
          </cell>
          <cell r="E1339" t="str">
            <v>Miles USD</v>
          </cell>
          <cell r="F1339" t="str">
            <v>Contabilidad</v>
          </cell>
          <cell r="G1339" t="str">
            <v>Servicios médicos pólizas de vida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</row>
        <row r="1340">
          <cell r="A1340" t="str">
            <v>AFP CapitalDiversosRPYG</v>
          </cell>
          <cell r="B1340" t="str">
            <v>AFP Capital</v>
          </cell>
          <cell r="C1340" t="str">
            <v>PYG</v>
          </cell>
          <cell r="D1340" t="str">
            <v>R</v>
          </cell>
          <cell r="E1340" t="str">
            <v>Miles USD</v>
          </cell>
          <cell r="F1340" t="str">
            <v>Contabilidad</v>
          </cell>
          <cell r="G1340" t="str">
            <v>Diverso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2647501.5000000014</v>
          </cell>
          <cell r="O1340">
            <v>1486132.8000000115</v>
          </cell>
          <cell r="P1340">
            <v>1620715.5000000049</v>
          </cell>
          <cell r="Q1340">
            <v>726105.50000000442</v>
          </cell>
          <cell r="R1340">
            <v>15364465.570599999</v>
          </cell>
          <cell r="S1340">
            <v>10182374.800000051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</row>
        <row r="1341">
          <cell r="A1341" t="str">
            <v>AFP CapitalResultado oper, antes de prov, dep y amor.RPYG</v>
          </cell>
          <cell r="B1341" t="str">
            <v>AFP Capital</v>
          </cell>
          <cell r="C1341" t="str">
            <v>PYG</v>
          </cell>
          <cell r="D1341" t="str">
            <v>R</v>
          </cell>
          <cell r="E1341" t="str">
            <v>Miles USD</v>
          </cell>
          <cell r="F1341" t="str">
            <v>Contabilidad</v>
          </cell>
          <cell r="G1341" t="str">
            <v>Resultado oper, antes de prov, dep y amor.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16234280.700000001</v>
          </cell>
          <cell r="O1341">
            <v>6560199.0999999885</v>
          </cell>
          <cell r="P1341">
            <v>8388992.0999999978</v>
          </cell>
          <cell r="Q1341">
            <v>4840428.6999999974</v>
          </cell>
          <cell r="R1341">
            <v>41609008.728469998</v>
          </cell>
          <cell r="S1341">
            <v>59837705.199999966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</row>
        <row r="1342">
          <cell r="A1342" t="str">
            <v>AFP CapitalProvisionesRPYG</v>
          </cell>
          <cell r="B1342" t="str">
            <v>AFP Capital</v>
          </cell>
          <cell r="C1342" t="str">
            <v>PYG</v>
          </cell>
          <cell r="D1342" t="str">
            <v>R</v>
          </cell>
          <cell r="E1342" t="str">
            <v>Miles USD</v>
          </cell>
          <cell r="F1342" t="str">
            <v>Contabilidad</v>
          </cell>
          <cell r="G1342" t="str">
            <v>Provisiones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</row>
        <row r="1343">
          <cell r="A1343" t="str">
            <v>AFP CapitalInversionesRPYG</v>
          </cell>
          <cell r="B1343" t="str">
            <v>AFP Capital</v>
          </cell>
          <cell r="C1343" t="str">
            <v>PYG</v>
          </cell>
          <cell r="D1343" t="str">
            <v>R</v>
          </cell>
          <cell r="E1343" t="str">
            <v>Miles USD</v>
          </cell>
          <cell r="F1343" t="str">
            <v>Contabilidad</v>
          </cell>
          <cell r="G1343" t="str">
            <v>Inversion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</row>
        <row r="1344">
          <cell r="A1344" t="str">
            <v>AFP CapitalCartera de créditoRPYG</v>
          </cell>
          <cell r="B1344" t="str">
            <v>AFP Capital</v>
          </cell>
          <cell r="C1344" t="str">
            <v>PYG</v>
          </cell>
          <cell r="D1344" t="str">
            <v>R</v>
          </cell>
          <cell r="E1344" t="str">
            <v>Miles USD</v>
          </cell>
          <cell r="F1344" t="str">
            <v>Contabilidad</v>
          </cell>
          <cell r="G1344" t="str">
            <v>Cartera de crédito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0</v>
          </cell>
          <cell r="CM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</row>
        <row r="1345">
          <cell r="A1345" t="str">
            <v>AFP CapitalCuentas por cobrar actividad aseguradoraRPYG</v>
          </cell>
          <cell r="B1345" t="str">
            <v>AFP Capital</v>
          </cell>
          <cell r="C1345" t="str">
            <v>PYG</v>
          </cell>
          <cell r="D1345" t="str">
            <v>R</v>
          </cell>
          <cell r="E1345" t="str">
            <v>Miles USD</v>
          </cell>
          <cell r="F1345" t="str">
            <v>Contabilidad</v>
          </cell>
          <cell r="G1345" t="str">
            <v>Cuentas por cobrar actividad aseguradora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</row>
        <row r="1346">
          <cell r="A1346" t="str">
            <v>AFP CapitalOtrasRPYG</v>
          </cell>
          <cell r="B1346" t="str">
            <v>AFP Capital</v>
          </cell>
          <cell r="C1346" t="str">
            <v>PYG</v>
          </cell>
          <cell r="D1346" t="str">
            <v>R</v>
          </cell>
          <cell r="E1346" t="str">
            <v>Miles USD</v>
          </cell>
          <cell r="F1346" t="str">
            <v>Contabilidad</v>
          </cell>
          <cell r="G1346" t="str">
            <v>Otra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</row>
        <row r="1347">
          <cell r="A1347" t="str">
            <v>AFP CapitalDepreciacionesRPYG</v>
          </cell>
          <cell r="B1347" t="str">
            <v>AFP Capital</v>
          </cell>
          <cell r="C1347" t="str">
            <v>PYG</v>
          </cell>
          <cell r="D1347" t="str">
            <v>R</v>
          </cell>
          <cell r="E1347" t="str">
            <v>Miles USD</v>
          </cell>
          <cell r="F1347" t="str">
            <v>Contabilidad</v>
          </cell>
          <cell r="G1347" t="str">
            <v>Depreciaciones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96463.700000000012</v>
          </cell>
          <cell r="O1347">
            <v>114268</v>
          </cell>
          <cell r="P1347">
            <v>48506.600000000006</v>
          </cell>
          <cell r="Q1347">
            <v>58590.999999999993</v>
          </cell>
          <cell r="R1347">
            <v>1189627.07531</v>
          </cell>
          <cell r="S1347">
            <v>975794.2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</row>
        <row r="1348">
          <cell r="A1348" t="str">
            <v>AFP CapitalAmortizacionesRPYG</v>
          </cell>
          <cell r="B1348" t="str">
            <v>AFP Capital</v>
          </cell>
          <cell r="C1348" t="str">
            <v>PYG</v>
          </cell>
          <cell r="D1348" t="str">
            <v>R</v>
          </cell>
          <cell r="E1348" t="str">
            <v>Miles USD</v>
          </cell>
          <cell r="F1348" t="str">
            <v>Contabilidad</v>
          </cell>
          <cell r="G1348" t="str">
            <v>Amortizaciones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2376885.2999999998</v>
          </cell>
          <cell r="O1348">
            <v>2466205.4</v>
          </cell>
          <cell r="P1348">
            <v>1188496.8999999999</v>
          </cell>
          <cell r="Q1348">
            <v>55418.3</v>
          </cell>
          <cell r="R1348">
            <v>15066031.636060001</v>
          </cell>
          <cell r="S1348">
            <v>14668640.600000001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</row>
        <row r="1349">
          <cell r="A1349" t="str">
            <v>AFP CapitalResultado operacional netoRPYG</v>
          </cell>
          <cell r="B1349" t="str">
            <v>AFP Capital</v>
          </cell>
          <cell r="C1349" t="str">
            <v>PYG</v>
          </cell>
          <cell r="D1349" t="str">
            <v>R</v>
          </cell>
          <cell r="E1349" t="str">
            <v>Miles USD</v>
          </cell>
          <cell r="F1349" t="str">
            <v>Contabilidad</v>
          </cell>
          <cell r="G1349" t="str">
            <v>Resultado operacional neto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13760931.700000003</v>
          </cell>
          <cell r="O1349">
            <v>3979725.6999999885</v>
          </cell>
          <cell r="P1349">
            <v>7151988.5999999978</v>
          </cell>
          <cell r="Q1349">
            <v>4726419.3999999976</v>
          </cell>
          <cell r="R1349">
            <v>25353350.017099999</v>
          </cell>
          <cell r="S1349">
            <v>44193270.399999961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</row>
        <row r="1350">
          <cell r="A1350" t="str">
            <v>AFP CapitalIngresos no operacionalesRPYG</v>
          </cell>
          <cell r="B1350" t="str">
            <v>AFP Capital</v>
          </cell>
          <cell r="C1350" t="str">
            <v>PYG</v>
          </cell>
          <cell r="D1350" t="str">
            <v>R</v>
          </cell>
          <cell r="E1350" t="str">
            <v>Miles USD</v>
          </cell>
          <cell r="F1350" t="str">
            <v>Contabilidad</v>
          </cell>
          <cell r="G1350" t="str">
            <v>Ingresos no operacionales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30270.1</v>
          </cell>
          <cell r="O1350">
            <v>33510.1</v>
          </cell>
          <cell r="P1350">
            <v>15094.1</v>
          </cell>
          <cell r="Q1350">
            <v>16247.800000000001</v>
          </cell>
          <cell r="R1350">
            <v>218822.54967000001</v>
          </cell>
          <cell r="S1350">
            <v>253955.40000000002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</row>
        <row r="1351">
          <cell r="A1351" t="str">
            <v>AFP CapitalArrendamientosRPYG</v>
          </cell>
          <cell r="B1351" t="str">
            <v>AFP Capital</v>
          </cell>
          <cell r="C1351" t="str">
            <v>PYG</v>
          </cell>
          <cell r="D1351" t="str">
            <v>R</v>
          </cell>
          <cell r="E1351" t="str">
            <v>Miles USD</v>
          </cell>
          <cell r="F1351" t="str">
            <v>Contabilidad</v>
          </cell>
          <cell r="G1351" t="str">
            <v>Arrendamient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30270.1</v>
          </cell>
          <cell r="O1351">
            <v>32509.599999999999</v>
          </cell>
          <cell r="P1351">
            <v>15094.1</v>
          </cell>
          <cell r="Q1351">
            <v>16247.7</v>
          </cell>
          <cell r="R1351">
            <v>205626.49134000001</v>
          </cell>
          <cell r="S1351">
            <v>153365.20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</row>
        <row r="1352">
          <cell r="A1352" t="str">
            <v>AFP CapitalRecuperaciones, otrasRPYG</v>
          </cell>
          <cell r="B1352" t="str">
            <v>AFP Capital</v>
          </cell>
          <cell r="C1352" t="str">
            <v>PYG</v>
          </cell>
          <cell r="D1352" t="str">
            <v>R</v>
          </cell>
          <cell r="E1352" t="str">
            <v>Miles USD</v>
          </cell>
          <cell r="F1352" t="str">
            <v>Contabilidad</v>
          </cell>
          <cell r="G1352" t="str">
            <v>Recuperaciones, otras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</row>
        <row r="1353">
          <cell r="A1353" t="str">
            <v>AFP CapitalUtilidad en venta de otros bienesRPYG</v>
          </cell>
          <cell r="B1353" t="str">
            <v>AFP Capital</v>
          </cell>
          <cell r="C1353" t="str">
            <v>PYG</v>
          </cell>
          <cell r="D1353" t="str">
            <v>R</v>
          </cell>
          <cell r="E1353" t="str">
            <v>Miles USD</v>
          </cell>
          <cell r="F1353" t="str">
            <v>Contabilidad</v>
          </cell>
          <cell r="G1353" t="str">
            <v>Utilidad en venta de otros bienes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</row>
        <row r="1354">
          <cell r="A1354" t="str">
            <v>AFP CapitalOtrosRPYG</v>
          </cell>
          <cell r="B1354" t="str">
            <v>AFP Capital</v>
          </cell>
          <cell r="C1354" t="str">
            <v>PYG</v>
          </cell>
          <cell r="D1354" t="str">
            <v>R</v>
          </cell>
          <cell r="E1354" t="str">
            <v>Miles USD</v>
          </cell>
          <cell r="F1354" t="str">
            <v>Contabilidad</v>
          </cell>
          <cell r="G1354" t="str">
            <v>Otros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1000.5</v>
          </cell>
          <cell r="P1354">
            <v>0</v>
          </cell>
          <cell r="Q1354">
            <v>0.1</v>
          </cell>
          <cell r="R1354">
            <v>13196.05833</v>
          </cell>
          <cell r="S1354">
            <v>100590.2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</row>
        <row r="1355">
          <cell r="A1355" t="str">
            <v>AFP CapitalGastos no operacionalesRPYG</v>
          </cell>
          <cell r="B1355" t="str">
            <v>AFP Capital</v>
          </cell>
          <cell r="C1355" t="str">
            <v>PYG</v>
          </cell>
          <cell r="D1355" t="str">
            <v>R</v>
          </cell>
          <cell r="E1355" t="str">
            <v>Miles USD</v>
          </cell>
          <cell r="F1355" t="str">
            <v>Contabilidad</v>
          </cell>
          <cell r="G1355" t="str">
            <v>Gastos no operacional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-19684.7</v>
          </cell>
          <cell r="O1355">
            <v>-3846.6</v>
          </cell>
          <cell r="P1355">
            <v>-15555.8</v>
          </cell>
          <cell r="Q1355">
            <v>-3199.8</v>
          </cell>
          <cell r="R1355">
            <v>-27503.872489998594</v>
          </cell>
          <cell r="S1355">
            <v>113868.40000000002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</row>
        <row r="1356">
          <cell r="A1356" t="str">
            <v>AFP CapitalIntereses, reajuste unidad de valor real - UVRRPYG</v>
          </cell>
          <cell r="B1356" t="str">
            <v>AFP Capital</v>
          </cell>
          <cell r="C1356" t="str">
            <v>PYG</v>
          </cell>
          <cell r="D1356" t="str">
            <v>R</v>
          </cell>
          <cell r="E1356" t="str">
            <v>Miles USD</v>
          </cell>
          <cell r="F1356" t="str">
            <v>Contabilidad</v>
          </cell>
          <cell r="G1356" t="str">
            <v>Intereses, reajuste unidad de valor real - UVR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</row>
        <row r="1357">
          <cell r="A1357" t="str">
            <v>AFP CapitalProgramas de prevención e investigaciones RPYG</v>
          </cell>
          <cell r="B1357" t="str">
            <v>AFP Capital</v>
          </cell>
          <cell r="C1357" t="str">
            <v>PYG</v>
          </cell>
          <cell r="D1357" t="str">
            <v>R</v>
          </cell>
          <cell r="E1357" t="str">
            <v>Miles USD</v>
          </cell>
          <cell r="F1357" t="str">
            <v>Contabilidad</v>
          </cell>
          <cell r="G1357" t="str">
            <v xml:space="preserve">Programas de prevención e investigaciones 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</row>
        <row r="1358">
          <cell r="A1358" t="str">
            <v>AFP CapitalDonacionesRPYG</v>
          </cell>
          <cell r="B1358" t="str">
            <v>AFP Capital</v>
          </cell>
          <cell r="C1358" t="str">
            <v>PYG</v>
          </cell>
          <cell r="D1358" t="str">
            <v>R</v>
          </cell>
          <cell r="E1358" t="str">
            <v>Miles USD</v>
          </cell>
          <cell r="F1358" t="str">
            <v>Contabilidad</v>
          </cell>
          <cell r="G1358" t="str">
            <v>Donacione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13437.74438</v>
          </cell>
          <cell r="S1358">
            <v>216259.20000000001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</row>
        <row r="1359">
          <cell r="A1359" t="str">
            <v>AFP CapitalImpuesto al patrimonioRPYG</v>
          </cell>
          <cell r="B1359" t="str">
            <v>AFP Capital</v>
          </cell>
          <cell r="C1359" t="str">
            <v>PYG</v>
          </cell>
          <cell r="D1359" t="str">
            <v>R</v>
          </cell>
          <cell r="E1359" t="str">
            <v>Miles USD</v>
          </cell>
          <cell r="F1359" t="str">
            <v>Contabilidad</v>
          </cell>
          <cell r="G1359" t="str">
            <v>Impuesto al patrimonio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</row>
        <row r="1360">
          <cell r="A1360" t="str">
            <v>AFP CapitalAjuste por diferencia en cambioRPYG</v>
          </cell>
          <cell r="B1360" t="str">
            <v>AFP Capital</v>
          </cell>
          <cell r="C1360" t="str">
            <v>PYG</v>
          </cell>
          <cell r="D1360" t="str">
            <v>R</v>
          </cell>
          <cell r="E1360" t="str">
            <v>Miles USD</v>
          </cell>
          <cell r="F1360" t="str">
            <v>Contabilidad</v>
          </cell>
          <cell r="G1360" t="str">
            <v>Ajuste por diferencia en cambio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-19684.8</v>
          </cell>
          <cell r="O1360">
            <v>-3846.6</v>
          </cell>
          <cell r="P1360">
            <v>-15555.9</v>
          </cell>
          <cell r="Q1360">
            <v>-3199.8</v>
          </cell>
          <cell r="R1360">
            <v>-40941.616869998594</v>
          </cell>
          <cell r="S1360">
            <v>-64251.4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</row>
        <row r="1361">
          <cell r="A1361" t="str">
            <v>AFP CapitalPérdida en venta de otros bienesRPYG</v>
          </cell>
          <cell r="B1361" t="str">
            <v>AFP Capital</v>
          </cell>
          <cell r="C1361" t="str">
            <v>PYG</v>
          </cell>
          <cell r="D1361" t="str">
            <v>R</v>
          </cell>
          <cell r="E1361" t="str">
            <v>Miles USD</v>
          </cell>
          <cell r="F1361" t="str">
            <v>Contabilidad</v>
          </cell>
          <cell r="G1361" t="str">
            <v>Pérdida en venta de otros bienes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.1</v>
          </cell>
          <cell r="O1361">
            <v>0</v>
          </cell>
          <cell r="P1361">
            <v>0.1</v>
          </cell>
          <cell r="Q1361">
            <v>0</v>
          </cell>
          <cell r="R1361">
            <v>0</v>
          </cell>
          <cell r="S1361">
            <v>-109.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0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</row>
        <row r="1362">
          <cell r="A1362" t="str">
            <v>AFP CapitalOtrosRPYG</v>
          </cell>
          <cell r="B1362" t="str">
            <v>AFP Capital</v>
          </cell>
          <cell r="C1362" t="str">
            <v>PYG</v>
          </cell>
          <cell r="D1362" t="str">
            <v>R</v>
          </cell>
          <cell r="E1362" t="str">
            <v>Miles USD</v>
          </cell>
          <cell r="F1362" t="str">
            <v>Contabilidad</v>
          </cell>
          <cell r="G1362" t="str">
            <v>Otros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-38030.1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</row>
        <row r="1363">
          <cell r="A1363" t="str">
            <v>AFP CapitalUtilidad antes de ajustes por inflación RPYG</v>
          </cell>
          <cell r="B1363" t="str">
            <v>AFP Capital</v>
          </cell>
          <cell r="C1363" t="str">
            <v>PYG</v>
          </cell>
          <cell r="D1363" t="str">
            <v>R</v>
          </cell>
          <cell r="E1363" t="str">
            <v>Miles USD</v>
          </cell>
          <cell r="F1363" t="str">
            <v>Contabilidad</v>
          </cell>
          <cell r="G1363" t="str">
            <v xml:space="preserve">Utilidad antes de ajustes por inflación 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13810886.500000002</v>
          </cell>
          <cell r="O1363">
            <v>4017082.3999999887</v>
          </cell>
          <cell r="P1363">
            <v>7182638.4999999972</v>
          </cell>
          <cell r="Q1363">
            <v>4745866.9999999972</v>
          </cell>
          <cell r="R1363">
            <v>25599676.439259999</v>
          </cell>
          <cell r="S1363">
            <v>44333357.39999996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</row>
        <row r="1364">
          <cell r="A1364" t="str">
            <v>AFP CapitalUtilidad (pérdida) por exposición a la inflaciónRPYG</v>
          </cell>
          <cell r="B1364" t="str">
            <v>AFP Capital</v>
          </cell>
          <cell r="C1364" t="str">
            <v>PYG</v>
          </cell>
          <cell r="D1364" t="str">
            <v>R</v>
          </cell>
          <cell r="E1364" t="str">
            <v>Miles USD</v>
          </cell>
          <cell r="F1364" t="str">
            <v>Contabilidad</v>
          </cell>
          <cell r="G1364" t="str">
            <v>Utilidad (pérdida) por exposición a la inflación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35144.699999999997</v>
          </cell>
          <cell r="O1364">
            <v>7333.6</v>
          </cell>
          <cell r="P1364">
            <v>31531.9</v>
          </cell>
          <cell r="Q1364">
            <v>-10122.799999999999</v>
          </cell>
          <cell r="R1364">
            <v>-23830.244529999996</v>
          </cell>
          <cell r="S1364">
            <v>1308.6000000000004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</row>
        <row r="1365">
          <cell r="A1365" t="str">
            <v>AFP CapitalUtilidad antes de impueso e interes minoritarioRPYG</v>
          </cell>
          <cell r="B1365" t="str">
            <v>AFP Capital</v>
          </cell>
          <cell r="C1365" t="str">
            <v>PYG</v>
          </cell>
          <cell r="D1365" t="str">
            <v>R</v>
          </cell>
          <cell r="E1365" t="str">
            <v>Miles USD</v>
          </cell>
          <cell r="F1365" t="str">
            <v>Contabilidad</v>
          </cell>
          <cell r="G1365" t="str">
            <v>Utilidad antes de impueso e interes minoritario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13775741.800000003</v>
          </cell>
          <cell r="O1365">
            <v>4024415.9999999888</v>
          </cell>
          <cell r="P1365">
            <v>7151106.5999999968</v>
          </cell>
          <cell r="Q1365">
            <v>4755989.799999997</v>
          </cell>
          <cell r="R1365">
            <v>25623506.683789998</v>
          </cell>
          <cell r="S1365">
            <v>44332048.79999996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</row>
        <row r="1366">
          <cell r="A1366" t="str">
            <v>AFP CapitalImpuesto a la renta y complementariosRPYG</v>
          </cell>
          <cell r="B1366" t="str">
            <v>AFP Capital</v>
          </cell>
          <cell r="C1366" t="str">
            <v>PYG</v>
          </cell>
          <cell r="D1366" t="str">
            <v>R</v>
          </cell>
          <cell r="E1366" t="str">
            <v>Miles USD</v>
          </cell>
          <cell r="F1366" t="str">
            <v>Contabilidad</v>
          </cell>
          <cell r="G1366" t="str">
            <v>Impuesto a la renta y complementarios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1979378.8000000003</v>
          </cell>
          <cell r="O1366">
            <v>0</v>
          </cell>
          <cell r="P1366">
            <v>1053128.6000000001</v>
          </cell>
          <cell r="Q1366">
            <v>0</v>
          </cell>
          <cell r="R1366">
            <v>1096239.5855899998</v>
          </cell>
          <cell r="S1366">
            <v>6596480.7999999998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</row>
        <row r="1367">
          <cell r="A1367" t="str">
            <v>AFP CapitalUtilidad o pérdida antes de interés minoritarioRPYG</v>
          </cell>
          <cell r="B1367" t="str">
            <v>AFP Capital</v>
          </cell>
          <cell r="C1367" t="str">
            <v>PYG</v>
          </cell>
          <cell r="D1367" t="str">
            <v>R</v>
          </cell>
          <cell r="E1367" t="str">
            <v>Miles USD</v>
          </cell>
          <cell r="F1367" t="str">
            <v>Contabilidad</v>
          </cell>
          <cell r="G1367" t="str">
            <v>Utilidad o pérdida antes de interés minoritario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11796363.000000002</v>
          </cell>
          <cell r="O1367">
            <v>4024415.9999999888</v>
          </cell>
          <cell r="P1367">
            <v>6097977.9999999963</v>
          </cell>
          <cell r="Q1367">
            <v>4755989.799999997</v>
          </cell>
          <cell r="R1367">
            <v>24527267.098199997</v>
          </cell>
          <cell r="S1367">
            <v>37735567.999999963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</row>
        <row r="1368">
          <cell r="A1368" t="str">
            <v>AFP CapitalIntereses minoritarioRPYG</v>
          </cell>
          <cell r="B1368" t="str">
            <v>AFP Capital</v>
          </cell>
          <cell r="C1368" t="str">
            <v>PYG</v>
          </cell>
          <cell r="D1368" t="str">
            <v>R</v>
          </cell>
          <cell r="E1368" t="str">
            <v>Miles USD</v>
          </cell>
          <cell r="F1368" t="str">
            <v>Contabilidad</v>
          </cell>
          <cell r="G1368" t="str">
            <v>Intereses minoritario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</row>
        <row r="1369">
          <cell r="A1369" t="str">
            <v>AFP CapitalUTILIDAD DEL EJERCICIORPYG</v>
          </cell>
          <cell r="B1369" t="str">
            <v>AFP Capital</v>
          </cell>
          <cell r="C1369" t="str">
            <v>PYG</v>
          </cell>
          <cell r="D1369" t="str">
            <v>R</v>
          </cell>
          <cell r="E1369" t="str">
            <v>Miles USD</v>
          </cell>
          <cell r="F1369" t="str">
            <v>Contabilidad</v>
          </cell>
          <cell r="G1369" t="str">
            <v>UTILIDAD DEL EJERCICIO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11796363.000000002</v>
          </cell>
          <cell r="O1369">
            <v>4024415.9999999888</v>
          </cell>
          <cell r="P1369">
            <v>6097977.9999999963</v>
          </cell>
          <cell r="Q1369">
            <v>4755989.799999997</v>
          </cell>
          <cell r="R1369">
            <v>24527267.098199997</v>
          </cell>
          <cell r="S1369">
            <v>37735567.999999963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 t="str">
            <v>Valor de los fondos (MM USD)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 t="str">
            <v xml:space="preserve">Pensiones Obligatorias 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 t="str">
            <v>Fondo 1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</row>
        <row r="1373">
          <cell r="A1373" t="str">
            <v>AFP CapitalObligatorias Fondo 1RAFP Capital</v>
          </cell>
          <cell r="B1373" t="str">
            <v>AFP Capital</v>
          </cell>
          <cell r="C1373" t="str">
            <v>Obligatorias Fondo 1</v>
          </cell>
          <cell r="D1373" t="str">
            <v>R</v>
          </cell>
          <cell r="E1373" t="str">
            <v>Millones USD</v>
          </cell>
          <cell r="F1373" t="str">
            <v>Contabilidad</v>
          </cell>
          <cell r="G1373" t="str">
            <v>AFP Capital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2975137.07</v>
          </cell>
          <cell r="O1373">
            <v>3440201.0939999996</v>
          </cell>
          <cell r="P1373">
            <v>3196508.4380000005</v>
          </cell>
          <cell r="Q1373">
            <v>3517658.9210000001</v>
          </cell>
          <cell r="R1373">
            <v>2894200.7659999998</v>
          </cell>
          <cell r="S1373">
            <v>3475455.3369999994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</row>
        <row r="1374">
          <cell r="A1374" t="str">
            <v>AFP CapitalObligatorias Fondo 1RProvida AFP</v>
          </cell>
          <cell r="B1374" t="str">
            <v>AFP Capital</v>
          </cell>
          <cell r="C1374" t="str">
            <v>Obligatorias Fondo 1</v>
          </cell>
          <cell r="D1374" t="str">
            <v>R</v>
          </cell>
          <cell r="E1374" t="str">
            <v>Millones USD</v>
          </cell>
          <cell r="F1374" t="str">
            <v>Contabilidad</v>
          </cell>
          <cell r="G1374" t="str">
            <v>Provida AFP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3170481.497</v>
          </cell>
          <cell r="O1374">
            <v>3764771.0810000007</v>
          </cell>
          <cell r="P1374">
            <v>3426605.9360000002</v>
          </cell>
          <cell r="Q1374">
            <v>3859966.4139999994</v>
          </cell>
          <cell r="R1374">
            <v>3095642.8360000001</v>
          </cell>
          <cell r="S1374">
            <v>3851953.7320000008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</row>
        <row r="1375">
          <cell r="A1375" t="str">
            <v>AFP CapitalObligatorias Fondo 1RAFP Habitat</v>
          </cell>
          <cell r="B1375" t="str">
            <v>AFP Capital</v>
          </cell>
          <cell r="C1375" t="str">
            <v>Obligatorias Fondo 1</v>
          </cell>
          <cell r="D1375" t="str">
            <v>R</v>
          </cell>
          <cell r="E1375" t="str">
            <v>Millones USD</v>
          </cell>
          <cell r="F1375" t="str">
            <v>Contabilidad</v>
          </cell>
          <cell r="G1375" t="str">
            <v>AFP Habitat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2945397.3250000002</v>
          </cell>
          <cell r="O1375">
            <v>3336983.673</v>
          </cell>
          <cell r="P1375">
            <v>3111208.5630000001</v>
          </cell>
          <cell r="Q1375">
            <v>3386483.946</v>
          </cell>
          <cell r="R1375">
            <v>2859562.648</v>
          </cell>
          <cell r="S1375">
            <v>3356489.0760000004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</row>
        <row r="1376">
          <cell r="A1376" t="str">
            <v>AFP CapitalObligatorias Fondo 1RCuprum AFP</v>
          </cell>
          <cell r="B1376" t="str">
            <v>AFP Capital</v>
          </cell>
          <cell r="C1376" t="str">
            <v>Obligatorias Fondo 1</v>
          </cell>
          <cell r="D1376" t="str">
            <v>R</v>
          </cell>
          <cell r="E1376" t="str">
            <v>Millones USD</v>
          </cell>
          <cell r="F1376" t="str">
            <v>Contabilidad</v>
          </cell>
          <cell r="G1376" t="str">
            <v>Cuprum AFP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3065492.773</v>
          </cell>
          <cell r="O1376">
            <v>3504903.9799999995</v>
          </cell>
          <cell r="P1376">
            <v>3226646.0329999998</v>
          </cell>
          <cell r="Q1376">
            <v>3556841.9780000001</v>
          </cell>
          <cell r="R1376">
            <v>2969442.3650000002</v>
          </cell>
          <cell r="S1376">
            <v>3493472.497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</row>
        <row r="1377">
          <cell r="A1377" t="str">
            <v>AFP CapitalObligatorias Fondo 1RAFP Plan Vital</v>
          </cell>
          <cell r="B1377" t="str">
            <v>AFP Capital</v>
          </cell>
          <cell r="C1377" t="str">
            <v>Obligatorias Fondo 1</v>
          </cell>
          <cell r="D1377" t="str">
            <v>R</v>
          </cell>
          <cell r="E1377" t="str">
            <v>Millones USD</v>
          </cell>
          <cell r="F1377" t="str">
            <v>Contabilidad</v>
          </cell>
          <cell r="G1377" t="str">
            <v>AFP Plan Vital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270661.28000000003</v>
          </cell>
          <cell r="O1377">
            <v>302663.15600000002</v>
          </cell>
          <cell r="P1377">
            <v>290181.03000000003</v>
          </cell>
          <cell r="Q1377">
            <v>312408.92700000003</v>
          </cell>
          <cell r="R1377">
            <v>262949.658</v>
          </cell>
          <cell r="S1377">
            <v>313550.65399999998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</row>
        <row r="1378">
          <cell r="A1378" t="str">
            <v>AFP CapitalObligatorias Fondo 1RModelo AFP</v>
          </cell>
          <cell r="B1378" t="str">
            <v>AFP Capital</v>
          </cell>
          <cell r="C1378" t="str">
            <v>Obligatorias Fondo 1</v>
          </cell>
          <cell r="D1378" t="str">
            <v>R</v>
          </cell>
          <cell r="E1378" t="str">
            <v>Millones USD</v>
          </cell>
          <cell r="F1378" t="str">
            <v>Contabilidad</v>
          </cell>
          <cell r="G1378" t="str">
            <v>Modelo AFP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15704.932000000001</v>
          </cell>
          <cell r="O1378">
            <v>3990.71</v>
          </cell>
          <cell r="P1378">
            <v>10772.037</v>
          </cell>
          <cell r="Q1378">
            <v>3564.5239999999999</v>
          </cell>
          <cell r="R1378">
            <v>13258.359</v>
          </cell>
          <cell r="S1378">
            <v>2968.36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</row>
        <row r="1379">
          <cell r="A1379" t="str">
            <v>Fondo 2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 t="str">
            <v>Fondo 2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</row>
        <row r="1380">
          <cell r="A1380" t="str">
            <v>AFP CapitalObligatorias Fondo 2RAFP Capital</v>
          </cell>
          <cell r="B1380" t="str">
            <v>AFP Capital</v>
          </cell>
          <cell r="C1380" t="str">
            <v>Obligatorias Fondo 2</v>
          </cell>
          <cell r="D1380" t="str">
            <v>R</v>
          </cell>
          <cell r="E1380" t="str">
            <v>Millones USD</v>
          </cell>
          <cell r="F1380" t="str">
            <v>Contabilidad</v>
          </cell>
          <cell r="G1380" t="str">
            <v>AFP Capital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2821812.1830000002</v>
          </cell>
          <cell r="O1380">
            <v>3013818.929</v>
          </cell>
          <cell r="P1380">
            <v>2989946.463</v>
          </cell>
          <cell r="Q1380">
            <v>3069255.6329999999</v>
          </cell>
          <cell r="R1380">
            <v>2756815.4560000002</v>
          </cell>
          <cell r="S1380">
            <v>3051900.3560000001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</row>
        <row r="1381">
          <cell r="A1381" t="str">
            <v>AFP CapitalObligatorias Fondo 2RProvida AFP</v>
          </cell>
          <cell r="B1381" t="str">
            <v>AFP Capital</v>
          </cell>
          <cell r="C1381" t="str">
            <v>Obligatorias Fondo 2</v>
          </cell>
          <cell r="D1381" t="str">
            <v>R</v>
          </cell>
          <cell r="E1381" t="str">
            <v>Millones USD</v>
          </cell>
          <cell r="F1381" t="str">
            <v>Contabilidad</v>
          </cell>
          <cell r="G1381" t="str">
            <v>Provida AFP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3620139.8650000002</v>
          </cell>
          <cell r="O1381">
            <v>3845413.9589999998</v>
          </cell>
          <cell r="P1381">
            <v>3839655.4160000002</v>
          </cell>
          <cell r="Q1381">
            <v>3941829.2339999997</v>
          </cell>
          <cell r="R1381">
            <v>3541916.2409999999</v>
          </cell>
          <cell r="S1381">
            <v>3938033.9500000007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</row>
        <row r="1382">
          <cell r="A1382" t="str">
            <v>AFP CapitalObligatorias Fondo 2RAFP Habitat</v>
          </cell>
          <cell r="B1382" t="str">
            <v>AFP Capital</v>
          </cell>
          <cell r="C1382" t="str">
            <v>Obligatorias Fondo 2</v>
          </cell>
          <cell r="D1382" t="str">
            <v>R</v>
          </cell>
          <cell r="E1382" t="str">
            <v>Millones USD</v>
          </cell>
          <cell r="F1382" t="str">
            <v>Contabilidad</v>
          </cell>
          <cell r="G1382" t="str">
            <v>AFP Habitat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3627091.0120000001</v>
          </cell>
          <cell r="O1382">
            <v>3823437.4980000001</v>
          </cell>
          <cell r="P1382">
            <v>3810686.1159999999</v>
          </cell>
          <cell r="Q1382">
            <v>3873879.429</v>
          </cell>
          <cell r="R1382">
            <v>3537200.8429999999</v>
          </cell>
          <cell r="S1382">
            <v>3864536.102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</row>
        <row r="1383">
          <cell r="A1383" t="str">
            <v>AFP CapitalObligatorias Fondo 2RCuprum AFP</v>
          </cell>
          <cell r="B1383" t="str">
            <v>AFP Capital</v>
          </cell>
          <cell r="C1383" t="str">
            <v>Obligatorias Fondo 2</v>
          </cell>
          <cell r="D1383" t="str">
            <v>R</v>
          </cell>
          <cell r="E1383" t="str">
            <v>Millones USD</v>
          </cell>
          <cell r="F1383" t="str">
            <v>Contabilidad</v>
          </cell>
          <cell r="G1383" t="str">
            <v>Cuprum AFP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2508954.86</v>
          </cell>
          <cell r="O1383">
            <v>2791632.8620000002</v>
          </cell>
          <cell r="P1383">
            <v>2649388.9230000004</v>
          </cell>
          <cell r="Q1383">
            <v>2834913.173</v>
          </cell>
          <cell r="R1383">
            <v>2456069.4329999997</v>
          </cell>
          <cell r="S1383">
            <v>2801872.821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</row>
        <row r="1384">
          <cell r="A1384" t="str">
            <v>AFP CapitalObligatorias Fondo 2RAFP Plan Vital</v>
          </cell>
          <cell r="B1384" t="str">
            <v>AFP Capital</v>
          </cell>
          <cell r="C1384" t="str">
            <v>Obligatorias Fondo 2</v>
          </cell>
          <cell r="D1384" t="str">
            <v>R</v>
          </cell>
          <cell r="E1384" t="str">
            <v>Millones USD</v>
          </cell>
          <cell r="F1384" t="str">
            <v>Contabilidad</v>
          </cell>
          <cell r="G1384" t="str">
            <v>AFP Plan Vital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318363.87</v>
          </cell>
          <cell r="O1384">
            <v>321044.15299999999</v>
          </cell>
          <cell r="P1384">
            <v>333527.42800000001</v>
          </cell>
          <cell r="Q1384">
            <v>328702.27799999999</v>
          </cell>
          <cell r="R1384">
            <v>308727.24200000003</v>
          </cell>
          <cell r="S1384">
            <v>328204.82399999996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</row>
        <row r="1385">
          <cell r="A1385" t="str">
            <v>AFP CapitalObligatorias Fondo 2RModelo AFP</v>
          </cell>
          <cell r="B1385" t="str">
            <v>AFP Capital</v>
          </cell>
          <cell r="C1385" t="str">
            <v>Obligatorias Fondo 2</v>
          </cell>
          <cell r="D1385" t="str">
            <v>R</v>
          </cell>
          <cell r="E1385" t="str">
            <v>Millones USD</v>
          </cell>
          <cell r="F1385" t="str">
            <v>Contabilidad</v>
          </cell>
          <cell r="G1385" t="str">
            <v>Modelo AFP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48307.733</v>
          </cell>
          <cell r="O1385">
            <v>4562.3759999999993</v>
          </cell>
          <cell r="P1385">
            <v>32757.086999999996</v>
          </cell>
          <cell r="Q1385">
            <v>3579.6680000000001</v>
          </cell>
          <cell r="R1385">
            <v>41969.15</v>
          </cell>
          <cell r="S1385">
            <v>2181.2920000000004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</row>
        <row r="1386">
          <cell r="A1386" t="str">
            <v>Fondo 3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 t="str">
            <v>Fondo 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</row>
        <row r="1387">
          <cell r="A1387" t="str">
            <v>AFP CapitalObligatorias Fondo 3RAFP Capital</v>
          </cell>
          <cell r="B1387" t="str">
            <v>AFP Capital</v>
          </cell>
          <cell r="C1387" t="str">
            <v>Obligatorias Fondo 3</v>
          </cell>
          <cell r="D1387" t="str">
            <v>R</v>
          </cell>
          <cell r="E1387" t="str">
            <v>Millones USD</v>
          </cell>
          <cell r="F1387" t="str">
            <v>Contabilidad</v>
          </cell>
          <cell r="G1387" t="str">
            <v>AFP Capital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6004575.6739999996</v>
          </cell>
          <cell r="O1387">
            <v>5851200.0109999999</v>
          </cell>
          <cell r="P1387">
            <v>6293267.6399999997</v>
          </cell>
          <cell r="Q1387">
            <v>5924566.915</v>
          </cell>
          <cell r="R1387">
            <v>5889140.5060000001</v>
          </cell>
          <cell r="S1387">
            <v>5926108.3610000005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</row>
        <row r="1388">
          <cell r="A1388" t="str">
            <v>AFP CapitalObligatorias Fondo 3RProvida AFP</v>
          </cell>
          <cell r="B1388" t="str">
            <v>AFP Capital</v>
          </cell>
          <cell r="C1388" t="str">
            <v>Obligatorias Fondo 3</v>
          </cell>
          <cell r="D1388" t="str">
            <v>R</v>
          </cell>
          <cell r="E1388" t="str">
            <v>Millones USD</v>
          </cell>
          <cell r="F1388" t="str">
            <v>Contabilidad</v>
          </cell>
          <cell r="G1388" t="str">
            <v>Provida AFP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9131521.3249999993</v>
          </cell>
          <cell r="O1388">
            <v>8970433.9869999997</v>
          </cell>
          <cell r="P1388">
            <v>9545534.3249999993</v>
          </cell>
          <cell r="Q1388">
            <v>9077198.443</v>
          </cell>
          <cell r="R1388">
            <v>8974402.7400000002</v>
          </cell>
          <cell r="S1388">
            <v>9087897.133000001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</row>
        <row r="1389">
          <cell r="A1389" t="str">
            <v>AFP CapitalObligatorias Fondo 3RAFP Habitat</v>
          </cell>
          <cell r="B1389" t="str">
            <v>AFP Capital</v>
          </cell>
          <cell r="C1389" t="str">
            <v>Obligatorias Fondo 3</v>
          </cell>
          <cell r="D1389" t="str">
            <v>R</v>
          </cell>
          <cell r="E1389" t="str">
            <v>Millones USD</v>
          </cell>
          <cell r="F1389" t="str">
            <v>Contabilidad</v>
          </cell>
          <cell r="G1389" t="str">
            <v>AFP Habitat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7073794.8399999999</v>
          </cell>
          <cell r="O1389">
            <v>6817497.9709999999</v>
          </cell>
          <cell r="P1389">
            <v>7376223.8920000009</v>
          </cell>
          <cell r="Q1389">
            <v>6877846.0599999996</v>
          </cell>
          <cell r="R1389">
            <v>6934566.0649999995</v>
          </cell>
          <cell r="S1389">
            <v>6895362.2010000004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</row>
        <row r="1390">
          <cell r="A1390" t="str">
            <v>AFP CapitalObligatorias Fondo 3RCuprum AFP</v>
          </cell>
          <cell r="B1390" t="str">
            <v>AFP Capital</v>
          </cell>
          <cell r="C1390" t="str">
            <v>Obligatorias Fondo 3</v>
          </cell>
          <cell r="D1390" t="str">
            <v>R</v>
          </cell>
          <cell r="E1390" t="str">
            <v>Millones USD</v>
          </cell>
          <cell r="F1390" t="str">
            <v>Contabilidad</v>
          </cell>
          <cell r="G1390" t="str">
            <v>Cuprum AFP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5076800.4869999997</v>
          </cell>
          <cell r="O1390">
            <v>4999538.5599999996</v>
          </cell>
          <cell r="P1390">
            <v>5339320.7220000001</v>
          </cell>
          <cell r="Q1390">
            <v>5034465.3959999997</v>
          </cell>
          <cell r="R1390">
            <v>5001129.1529999999</v>
          </cell>
          <cell r="S1390">
            <v>5015599.1979999999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</row>
        <row r="1391">
          <cell r="A1391" t="str">
            <v>AFP CapitalObligatorias Fondo 3RAFP Plan Vital</v>
          </cell>
          <cell r="B1391" t="str">
            <v>AFP Capital</v>
          </cell>
          <cell r="C1391" t="str">
            <v>Obligatorias Fondo 3</v>
          </cell>
          <cell r="D1391" t="str">
            <v>R</v>
          </cell>
          <cell r="E1391" t="str">
            <v>Millones USD</v>
          </cell>
          <cell r="F1391" t="str">
            <v>Contabilidad</v>
          </cell>
          <cell r="G1391" t="str">
            <v>AFP Plan Vital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943576.56499999994</v>
          </cell>
          <cell r="O1391">
            <v>918811.049</v>
          </cell>
          <cell r="P1391">
            <v>983567.23600000003</v>
          </cell>
          <cell r="Q1391">
            <v>931013.35600000003</v>
          </cell>
          <cell r="R1391">
            <v>925229.29300000006</v>
          </cell>
          <cell r="S1391">
            <v>932049.3600000001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</row>
        <row r="1392">
          <cell r="A1392" t="str">
            <v>AFP CapitalObligatorias Fondo 3RModelo AFP</v>
          </cell>
          <cell r="B1392" t="str">
            <v>AFP Capital</v>
          </cell>
          <cell r="C1392" t="str">
            <v>Obligatorias Fondo 3</v>
          </cell>
          <cell r="D1392" t="str">
            <v>R</v>
          </cell>
          <cell r="E1392" t="str">
            <v>Millones USD</v>
          </cell>
          <cell r="F1392" t="str">
            <v>Contabilidad</v>
          </cell>
          <cell r="G1392" t="str">
            <v>Modelo AFP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39762.336000000003</v>
          </cell>
          <cell r="O1392">
            <v>17230.421999999999</v>
          </cell>
          <cell r="P1392">
            <v>35499.557999999997</v>
          </cell>
          <cell r="Q1392">
            <v>7651.0230000000001</v>
          </cell>
          <cell r="R1392">
            <v>37897.574000000001</v>
          </cell>
          <cell r="S1392">
            <v>8113.732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</row>
        <row r="1393">
          <cell r="A1393" t="str">
            <v>Fondo 4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 t="str">
            <v>Fondo 4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</row>
        <row r="1394">
          <cell r="A1394" t="str">
            <v>AFP CapitalObligatorias Fondo 4RAFP Capital</v>
          </cell>
          <cell r="B1394" t="str">
            <v>AFP Capital</v>
          </cell>
          <cell r="C1394" t="str">
            <v>Obligatorias Fondo 4</v>
          </cell>
          <cell r="D1394" t="str">
            <v>R</v>
          </cell>
          <cell r="E1394" t="str">
            <v>Millones USD</v>
          </cell>
          <cell r="F1394" t="str">
            <v>Contabilidad</v>
          </cell>
          <cell r="G1394" t="str">
            <v>AFP Capital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2346159.1850000001</v>
          </cell>
          <cell r="O1394">
            <v>2006502.1789999998</v>
          </cell>
          <cell r="P1394">
            <v>2379996.4939999999</v>
          </cell>
          <cell r="Q1394">
            <v>1999295.3539999998</v>
          </cell>
          <cell r="R1394">
            <v>2289497.4160000002</v>
          </cell>
          <cell r="S1394">
            <v>1982271.037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</row>
        <row r="1395">
          <cell r="A1395" t="str">
            <v>AFP CapitalObligatorias Fondo 4RProvida AFP</v>
          </cell>
          <cell r="B1395" t="str">
            <v>AFP Capital</v>
          </cell>
          <cell r="C1395" t="str">
            <v>Obligatorias Fondo 4</v>
          </cell>
          <cell r="D1395" t="str">
            <v>R</v>
          </cell>
          <cell r="E1395" t="str">
            <v>Millones USD</v>
          </cell>
          <cell r="F1395" t="str">
            <v>Contabilidad</v>
          </cell>
          <cell r="G1395" t="str">
            <v>Provida AFP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3478074.5159999998</v>
          </cell>
          <cell r="O1395">
            <v>2966330.8569999998</v>
          </cell>
          <cell r="P1395">
            <v>3521314.7659999994</v>
          </cell>
          <cell r="Q1395">
            <v>2918566.6830000002</v>
          </cell>
          <cell r="R1395">
            <v>3387815.9449999998</v>
          </cell>
          <cell r="S1395">
            <v>2892637.7729999996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</row>
        <row r="1396">
          <cell r="A1396" t="str">
            <v>AFP CapitalObligatorias Fondo 4RAFP Habitat</v>
          </cell>
          <cell r="B1396" t="str">
            <v>AFP Capital</v>
          </cell>
          <cell r="C1396" t="str">
            <v>Obligatorias Fondo 4</v>
          </cell>
          <cell r="D1396" t="str">
            <v>R</v>
          </cell>
          <cell r="E1396" t="str">
            <v>Millones USD</v>
          </cell>
          <cell r="F1396" t="str">
            <v>Contabilidad</v>
          </cell>
          <cell r="G1396" t="str">
            <v>AFP Habitat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2346658.71</v>
          </cell>
          <cell r="O1396">
            <v>1928558.2829999998</v>
          </cell>
          <cell r="P1396">
            <v>2390432.11</v>
          </cell>
          <cell r="Q1396">
            <v>1911946.39</v>
          </cell>
          <cell r="R1396">
            <v>2300698</v>
          </cell>
          <cell r="S1396">
            <v>1913980.82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</row>
        <row r="1397">
          <cell r="A1397" t="str">
            <v>AFP CapitalObligatorias Fondo 4RCuprum AFP</v>
          </cell>
          <cell r="B1397" t="str">
            <v>AFP Capital</v>
          </cell>
          <cell r="C1397" t="str">
            <v>Obligatorias Fondo 4</v>
          </cell>
          <cell r="D1397" t="str">
            <v>R</v>
          </cell>
          <cell r="E1397" t="str">
            <v>Millones USD</v>
          </cell>
          <cell r="F1397" t="str">
            <v>Contabilidad</v>
          </cell>
          <cell r="G1397" t="str">
            <v>Cuprum AFP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1797723.76</v>
          </cell>
          <cell r="O1397">
            <v>1327823.0719999999</v>
          </cell>
          <cell r="P1397">
            <v>1828242.4620000001</v>
          </cell>
          <cell r="Q1397">
            <v>1322689.831</v>
          </cell>
          <cell r="R1397">
            <v>1759316.7579999999</v>
          </cell>
          <cell r="S1397">
            <v>1320619.2829999998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</row>
        <row r="1398">
          <cell r="A1398" t="str">
            <v>AFP CapitalObligatorias Fondo 4RAFP Plan Vital</v>
          </cell>
          <cell r="B1398" t="str">
            <v>AFP Capital</v>
          </cell>
          <cell r="C1398" t="str">
            <v>Obligatorias Fondo 4</v>
          </cell>
          <cell r="D1398" t="str">
            <v>R</v>
          </cell>
          <cell r="E1398" t="str">
            <v>Millones USD</v>
          </cell>
          <cell r="F1398" t="str">
            <v>Contabilidad</v>
          </cell>
          <cell r="G1398" t="str">
            <v>AFP Plan Vital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418159.94</v>
          </cell>
          <cell r="O1398">
            <v>376827.39899999998</v>
          </cell>
          <cell r="P1398">
            <v>427945.40100000001</v>
          </cell>
          <cell r="Q1398">
            <v>378097.09899999993</v>
          </cell>
          <cell r="R1398">
            <v>408889.815</v>
          </cell>
          <cell r="S1398">
            <v>375080.21399999998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</row>
        <row r="1399">
          <cell r="A1399" t="str">
            <v>AFP CapitalObligatorias Fondo 4RModelo AFP</v>
          </cell>
          <cell r="B1399" t="str">
            <v>AFP Capital</v>
          </cell>
          <cell r="C1399" t="str">
            <v>Obligatorias Fondo 4</v>
          </cell>
          <cell r="D1399" t="str">
            <v>R</v>
          </cell>
          <cell r="E1399" t="str">
            <v>Millones USD</v>
          </cell>
          <cell r="F1399" t="str">
            <v>Contabilidad</v>
          </cell>
          <cell r="G1399" t="str">
            <v>Modelo AFP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33979.858999999997</v>
          </cell>
          <cell r="O1399">
            <v>5036.8729999999996</v>
          </cell>
          <cell r="P1399">
            <v>30521.348999999998</v>
          </cell>
          <cell r="Q1399">
            <v>1601.84</v>
          </cell>
          <cell r="R1399">
            <v>31948.882999999998</v>
          </cell>
          <cell r="S1399">
            <v>707.94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0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</row>
        <row r="1400">
          <cell r="A1400" t="str">
            <v>Fondo 5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 t="str">
            <v>Fondo 5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</row>
        <row r="1401">
          <cell r="A1401" t="str">
            <v>AFP CapitalObligatorias Fondo 5RAFP Capital</v>
          </cell>
          <cell r="B1401" t="str">
            <v>AFP Capital</v>
          </cell>
          <cell r="C1401" t="str">
            <v>Obligatorias Fondo 5</v>
          </cell>
          <cell r="D1401" t="str">
            <v>R</v>
          </cell>
          <cell r="E1401" t="str">
            <v>Millones USD</v>
          </cell>
          <cell r="F1401" t="str">
            <v>Contabilidad</v>
          </cell>
          <cell r="G1401" t="str">
            <v>AFP Capital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1124112.243</v>
          </cell>
          <cell r="O1401">
            <v>405747.16199999995</v>
          </cell>
          <cell r="P1401">
            <v>1109113.0209999997</v>
          </cell>
          <cell r="Q1401">
            <v>401587.09599999996</v>
          </cell>
          <cell r="R1401">
            <v>1089261.645</v>
          </cell>
          <cell r="S1401">
            <v>420782.61800000002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</row>
        <row r="1402">
          <cell r="A1402" t="str">
            <v>AFP CapitalObligatorias Fondo 5RProvida AFP</v>
          </cell>
          <cell r="B1402" t="str">
            <v>AFP Capital</v>
          </cell>
          <cell r="C1402" t="str">
            <v>Obligatorias Fondo 5</v>
          </cell>
          <cell r="D1402" t="str">
            <v>R</v>
          </cell>
          <cell r="E1402" t="str">
            <v>Millones USD</v>
          </cell>
          <cell r="F1402" t="str">
            <v>Contabilidad</v>
          </cell>
          <cell r="G1402" t="str">
            <v>Provida AFP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1043466.965</v>
          </cell>
          <cell r="O1402">
            <v>489324.02100000001</v>
          </cell>
          <cell r="P1402">
            <v>1006786.1890000002</v>
          </cell>
          <cell r="Q1402">
            <v>479214.337</v>
          </cell>
          <cell r="R1402">
            <v>996894.99300000002</v>
          </cell>
          <cell r="S1402">
            <v>498584.34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</row>
        <row r="1403">
          <cell r="A1403" t="str">
            <v>AFP CapitalObligatorias Fondo 5RAFP Habitat</v>
          </cell>
          <cell r="B1403" t="str">
            <v>AFP Capital</v>
          </cell>
          <cell r="C1403" t="str">
            <v>Obligatorias Fondo 5</v>
          </cell>
          <cell r="D1403" t="str">
            <v>R</v>
          </cell>
          <cell r="E1403" t="str">
            <v>Millones USD</v>
          </cell>
          <cell r="F1403" t="str">
            <v>Contabilidad</v>
          </cell>
          <cell r="G1403" t="str">
            <v>AFP Habitat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1502021.6029999999</v>
          </cell>
          <cell r="O1403">
            <v>559254.31099999999</v>
          </cell>
          <cell r="P1403">
            <v>1480351.21</v>
          </cell>
          <cell r="Q1403">
            <v>546410.995</v>
          </cell>
          <cell r="R1403">
            <v>1446887.084</v>
          </cell>
          <cell r="S1403">
            <v>580419.98499999999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0</v>
          </cell>
          <cell r="DE1403">
            <v>0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</row>
        <row r="1404">
          <cell r="A1404" t="str">
            <v>AFP CapitalObligatorias Fondo 5RCuprum AFP</v>
          </cell>
          <cell r="B1404" t="str">
            <v>AFP Capital</v>
          </cell>
          <cell r="C1404" t="str">
            <v>Obligatorias Fondo 5</v>
          </cell>
          <cell r="D1404" t="str">
            <v>R</v>
          </cell>
          <cell r="E1404" t="str">
            <v>Millones USD</v>
          </cell>
          <cell r="F1404" t="str">
            <v>Contabilidad</v>
          </cell>
          <cell r="G1404" t="str">
            <v>Cuprum AFP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1526681.38</v>
          </cell>
          <cell r="O1404">
            <v>433266.56599999999</v>
          </cell>
          <cell r="P1404">
            <v>1449836.226</v>
          </cell>
          <cell r="Q1404">
            <v>426080.94500000001</v>
          </cell>
          <cell r="R1404">
            <v>1447143.8110000002</v>
          </cell>
          <cell r="S1404">
            <v>457360.57800000004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</row>
        <row r="1405">
          <cell r="A1405" t="str">
            <v>AFP CapitalObligatorias Fondo 5RAFP Plan Vital</v>
          </cell>
          <cell r="B1405" t="str">
            <v>AFP Capital</v>
          </cell>
          <cell r="C1405" t="str">
            <v>Obligatorias Fondo 5</v>
          </cell>
          <cell r="D1405" t="str">
            <v>R</v>
          </cell>
          <cell r="E1405" t="str">
            <v>Millones USD</v>
          </cell>
          <cell r="F1405" t="str">
            <v>Contabilidad</v>
          </cell>
          <cell r="G1405" t="str">
            <v>AFP Plan Vital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104793.36599999999</v>
          </cell>
          <cell r="O1405">
            <v>49297.748</v>
          </cell>
          <cell r="P1405">
            <v>99959.701000000001</v>
          </cell>
          <cell r="Q1405">
            <v>49576.031999999992</v>
          </cell>
          <cell r="R1405">
            <v>100992.103</v>
          </cell>
          <cell r="S1405">
            <v>50678.955000000002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</row>
        <row r="1406">
          <cell r="A1406" t="str">
            <v>AFP CapitalObligatorias Fondo 5RModelo AFP</v>
          </cell>
          <cell r="B1406" t="str">
            <v>AFP Capital</v>
          </cell>
          <cell r="C1406" t="str">
            <v>Obligatorias Fondo 5</v>
          </cell>
          <cell r="D1406" t="str">
            <v>R</v>
          </cell>
          <cell r="E1406" t="str">
            <v>Millones USD</v>
          </cell>
          <cell r="F1406" t="str">
            <v>Contabilidad</v>
          </cell>
          <cell r="G1406" t="str">
            <v>Modelo AFP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19327.239000000001</v>
          </cell>
          <cell r="O1406">
            <v>1425.242</v>
          </cell>
          <cell r="P1406">
            <v>12208.562</v>
          </cell>
          <cell r="Q1406">
            <v>484.0209999999999</v>
          </cell>
          <cell r="R1406">
            <v>16958.819</v>
          </cell>
          <cell r="S1406">
            <v>76.98899999999999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</row>
        <row r="1407">
          <cell r="A1407" t="str">
            <v>AFP CapitalObligatoria TotalRAFP Capital</v>
          </cell>
          <cell r="B1407" t="str">
            <v>AFP Capital</v>
          </cell>
          <cell r="C1407" t="str">
            <v>Obligatoria Total</v>
          </cell>
          <cell r="D1407" t="str">
            <v>R</v>
          </cell>
          <cell r="E1407" t="str">
            <v>Millones USD</v>
          </cell>
          <cell r="F1407" t="str">
            <v>Contabilidad</v>
          </cell>
          <cell r="G1407" t="str">
            <v>AFP Capital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15271796.355000002</v>
          </cell>
          <cell r="O1407">
            <v>14717469.375</v>
          </cell>
          <cell r="P1407">
            <v>15968832.056</v>
          </cell>
          <cell r="Q1407">
            <v>14912363.919000002</v>
          </cell>
          <cell r="R1407">
            <v>14918915.789000001</v>
          </cell>
          <cell r="S1407">
            <v>14856517.709000003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</row>
        <row r="1408">
          <cell r="A1408" t="str">
            <v>AFP CapitalObligatoria TotalRProvida AFP</v>
          </cell>
          <cell r="B1408" t="str">
            <v>AFP Capital</v>
          </cell>
          <cell r="C1408" t="str">
            <v>Obligatoria Total</v>
          </cell>
          <cell r="D1408" t="str">
            <v>R</v>
          </cell>
          <cell r="E1408" t="str">
            <v>Millones USD</v>
          </cell>
          <cell r="F1408" t="str">
            <v>Contabilidad</v>
          </cell>
          <cell r="G1408" t="str">
            <v>Provida AFP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20443684.167999998</v>
          </cell>
          <cell r="O1408">
            <v>20036273.905000001</v>
          </cell>
          <cell r="P1408">
            <v>21339896.631999999</v>
          </cell>
          <cell r="Q1408">
            <v>20276775.110999998</v>
          </cell>
          <cell r="R1408">
            <v>19996672.754999999</v>
          </cell>
          <cell r="S1408">
            <v>20269106.928000003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</row>
        <row r="1409">
          <cell r="A1409" t="str">
            <v>AFP CapitalObligatoria TotalRAFP Habitat</v>
          </cell>
          <cell r="B1409" t="str">
            <v>AFP Capital</v>
          </cell>
          <cell r="C1409" t="str">
            <v>Obligatoria Total</v>
          </cell>
          <cell r="D1409" t="str">
            <v>R</v>
          </cell>
          <cell r="E1409" t="str">
            <v>Millones USD</v>
          </cell>
          <cell r="F1409" t="str">
            <v>Contabilidad</v>
          </cell>
          <cell r="G1409" t="str">
            <v>AFP Habitat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17494963.490000002</v>
          </cell>
          <cell r="O1409">
            <v>16465731.736000001</v>
          </cell>
          <cell r="P1409">
            <v>18168901.890999999</v>
          </cell>
          <cell r="Q1409">
            <v>16596566.819999998</v>
          </cell>
          <cell r="R1409">
            <v>17078914.640000001</v>
          </cell>
          <cell r="S1409">
            <v>16610788.18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</row>
        <row r="1410">
          <cell r="A1410" t="str">
            <v>AFP CapitalObligatoria TotalRCuprum AFP</v>
          </cell>
          <cell r="B1410" t="str">
            <v>AFP Capital</v>
          </cell>
          <cell r="C1410" t="str">
            <v>Obligatoria Total</v>
          </cell>
          <cell r="D1410" t="str">
            <v>R</v>
          </cell>
          <cell r="E1410" t="str">
            <v>Millones USD</v>
          </cell>
          <cell r="F1410" t="str">
            <v>Contabilidad</v>
          </cell>
          <cell r="G1410" t="str">
            <v>Cuprum AFP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13975653.259999998</v>
          </cell>
          <cell r="O1410">
            <v>13057165.039999999</v>
          </cell>
          <cell r="P1410">
            <v>14493434.365999999</v>
          </cell>
          <cell r="Q1410">
            <v>13174991.323000001</v>
          </cell>
          <cell r="R1410">
            <v>13633101.520000001</v>
          </cell>
          <cell r="S1410">
            <v>13088924.376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</row>
        <row r="1411">
          <cell r="A1411" t="str">
            <v>AFP CapitalObligatoria TotalRAFP Plan Vital</v>
          </cell>
          <cell r="B1411" t="str">
            <v>AFP Capital</v>
          </cell>
          <cell r="C1411" t="str">
            <v>Obligatoria Total</v>
          </cell>
          <cell r="D1411" t="str">
            <v>R</v>
          </cell>
          <cell r="E1411" t="str">
            <v>Millones USD</v>
          </cell>
          <cell r="F1411" t="str">
            <v>Contabilidad</v>
          </cell>
          <cell r="G1411" t="str">
            <v>AFP Plan Vital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2055555.0209999997</v>
          </cell>
          <cell r="O1411">
            <v>1968643.5049999999</v>
          </cell>
          <cell r="P1411">
            <v>2135180.7960000001</v>
          </cell>
          <cell r="Q1411">
            <v>1999797.692</v>
          </cell>
          <cell r="R1411">
            <v>2006788.111</v>
          </cell>
          <cell r="S1411">
            <v>1999564.007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</row>
        <row r="1412">
          <cell r="A1412" t="str">
            <v>AFP CapitalObligatoria TotalRModelo AFP</v>
          </cell>
          <cell r="B1412" t="str">
            <v>AFP Capital</v>
          </cell>
          <cell r="C1412" t="str">
            <v>Obligatoria Total</v>
          </cell>
          <cell r="D1412" t="str">
            <v>R</v>
          </cell>
          <cell r="E1412" t="str">
            <v>Millones USD</v>
          </cell>
          <cell r="F1412" t="str">
            <v>Contabilidad</v>
          </cell>
          <cell r="G1412" t="str">
            <v>Modelo AFP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157082.09899999999</v>
          </cell>
          <cell r="O1412">
            <v>32245.622999999996</v>
          </cell>
          <cell r="P1412">
            <v>121758.59300000001</v>
          </cell>
          <cell r="Q1412">
            <v>16881.076000000001</v>
          </cell>
          <cell r="R1412">
            <v>142032.785</v>
          </cell>
          <cell r="S1412">
            <v>14048.319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</row>
        <row r="1413">
          <cell r="A1413" t="str">
            <v>AFP CapitalObligatoria TotalRSISTEMA</v>
          </cell>
          <cell r="B1413" t="str">
            <v>AFP Capital</v>
          </cell>
          <cell r="C1413" t="str">
            <v>Obligatoria Total</v>
          </cell>
          <cell r="D1413" t="str">
            <v>R</v>
          </cell>
          <cell r="E1413" t="str">
            <v>Millones USD</v>
          </cell>
          <cell r="F1413" t="str">
            <v>Contabilidad</v>
          </cell>
          <cell r="G1413" t="str">
            <v>SISTEMA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69398734.393000007</v>
          </cell>
          <cell r="O1413">
            <v>66277529.184000008</v>
          </cell>
          <cell r="P1413">
            <v>72228004.333999991</v>
          </cell>
          <cell r="Q1413">
            <v>66977375.941</v>
          </cell>
          <cell r="R1413">
            <v>67776425.599999994</v>
          </cell>
          <cell r="S1413">
            <v>66838949.524000004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 t="str">
            <v>Participación de mercado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</row>
        <row r="1415">
          <cell r="A1415" t="str">
            <v>AFP CapitalObligatoria PMRAFP Capital</v>
          </cell>
          <cell r="B1415" t="str">
            <v>AFP Capital</v>
          </cell>
          <cell r="C1415" t="str">
            <v>Obligatoria PM</v>
          </cell>
          <cell r="D1415" t="str">
            <v>R</v>
          </cell>
          <cell r="E1415" t="str">
            <v>Millones USD</v>
          </cell>
          <cell r="F1415" t="str">
            <v>Contabilidad</v>
          </cell>
          <cell r="G1415" t="str">
            <v>AFP Capital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.22005871560303861</v>
          </cell>
          <cell r="O1415">
            <v>0.22205820820720834</v>
          </cell>
          <cell r="P1415">
            <v>0.22108920498697718</v>
          </cell>
          <cell r="Q1415">
            <v>0.22264777784271841</v>
          </cell>
          <cell r="R1415">
            <v>0.2201195424062021</v>
          </cell>
          <cell r="S1415">
            <v>0.22227335729843331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</row>
        <row r="1416">
          <cell r="A1416" t="str">
            <v>AFP CapitalObligatoria PMRProvida AFP</v>
          </cell>
          <cell r="B1416" t="str">
            <v>AFP Capital</v>
          </cell>
          <cell r="C1416" t="str">
            <v>Obligatoria PM</v>
          </cell>
          <cell r="D1416" t="str">
            <v>R</v>
          </cell>
          <cell r="E1416" t="str">
            <v>Millones USD</v>
          </cell>
          <cell r="F1416" t="str">
            <v>Contabilidad</v>
          </cell>
          <cell r="G1416" t="str">
            <v>Provida AFP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.29458295380761407</v>
          </cell>
          <cell r="O1416">
            <v>0.30230870329180798</v>
          </cell>
          <cell r="P1416">
            <v>0.29545183795081875</v>
          </cell>
          <cell r="Q1416">
            <v>0.30274066169540137</v>
          </cell>
          <cell r="R1416">
            <v>0.29503876278479935</v>
          </cell>
          <cell r="S1416">
            <v>0.30325292471453236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</row>
        <row r="1417">
          <cell r="A1417" t="str">
            <v>AFP CapitalObligatoria PMRAFP Habitat</v>
          </cell>
          <cell r="B1417" t="str">
            <v>AFP Capital</v>
          </cell>
          <cell r="C1417" t="str">
            <v>Obligatoria PM</v>
          </cell>
          <cell r="D1417" t="str">
            <v>R</v>
          </cell>
          <cell r="E1417" t="str">
            <v>Millones USD</v>
          </cell>
          <cell r="F1417" t="str">
            <v>Contabilidad</v>
          </cell>
          <cell r="G1417" t="str">
            <v>AFP Habitat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.2520934083743846</v>
          </cell>
          <cell r="O1417">
            <v>0.24843611309479802</v>
          </cell>
          <cell r="P1417">
            <v>0.25154927176144232</v>
          </cell>
          <cell r="Q1417">
            <v>0.24779362563591356</v>
          </cell>
          <cell r="R1417">
            <v>0.25198901371393656</v>
          </cell>
          <cell r="S1417">
            <v>0.24851958778968436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</row>
        <row r="1418">
          <cell r="A1418" t="str">
            <v>AFP CapitalObligatoria PMRCuprum AFP</v>
          </cell>
          <cell r="B1418" t="str">
            <v>AFP Capital</v>
          </cell>
          <cell r="C1418" t="str">
            <v>Obligatoria PM</v>
          </cell>
          <cell r="D1418" t="str">
            <v>R</v>
          </cell>
          <cell r="E1418" t="str">
            <v>Millones USD</v>
          </cell>
          <cell r="F1418" t="str">
            <v>Contabilidad</v>
          </cell>
          <cell r="G1418" t="str">
            <v>Cuprum AFP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.2013819615334321</v>
          </cell>
          <cell r="O1418">
            <v>0.19700742017329331</v>
          </cell>
          <cell r="P1418">
            <v>0.20066225696862405</v>
          </cell>
          <cell r="Q1418">
            <v>0.1967080844523646</v>
          </cell>
          <cell r="R1418">
            <v>0.20114813372512821</v>
          </cell>
          <cell r="S1418">
            <v>0.19582779906348066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</row>
        <row r="1419">
          <cell r="A1419" t="str">
            <v>AFP CapitalObligatoria PMRAFP Plan Vital</v>
          </cell>
          <cell r="B1419" t="str">
            <v>AFP Capital</v>
          </cell>
          <cell r="C1419" t="str">
            <v>Obligatoria PM</v>
          </cell>
          <cell r="D1419" t="str">
            <v>R</v>
          </cell>
          <cell r="E1419" t="str">
            <v>Millones USD</v>
          </cell>
          <cell r="F1419" t="str">
            <v>Contabilidad</v>
          </cell>
          <cell r="G1419" t="str">
            <v>AFP Plan Vital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2.9619488582594899E-2</v>
          </cell>
          <cell r="O1419">
            <v>2.970303101575561E-2</v>
          </cell>
          <cell r="P1419">
            <v>2.9561675082789229E-2</v>
          </cell>
          <cell r="Q1419">
            <v>2.9857808907915576E-2</v>
          </cell>
          <cell r="R1419">
            <v>2.9608939881893098E-2</v>
          </cell>
          <cell r="S1419">
            <v>2.9916149509232073E-2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</row>
        <row r="1420">
          <cell r="A1420" t="str">
            <v>AFP CapitalObligatoria PMRModelo AFP</v>
          </cell>
          <cell r="B1420" t="str">
            <v>AFP Capital</v>
          </cell>
          <cell r="C1420" t="str">
            <v>Obligatoria PM</v>
          </cell>
          <cell r="D1420" t="str">
            <v>R</v>
          </cell>
          <cell r="E1420" t="str">
            <v>Millones USD</v>
          </cell>
          <cell r="F1420" t="str">
            <v>Contabilidad</v>
          </cell>
          <cell r="G1420" t="str">
            <v>Modelo AFP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2.2634720989356295E-3</v>
          </cell>
          <cell r="O1420">
            <v>4.8652421713669405E-4</v>
          </cell>
          <cell r="P1420">
            <v>1.6857532493485274E-3</v>
          </cell>
          <cell r="Q1420">
            <v>2.5204146568641998E-4</v>
          </cell>
          <cell r="R1420">
            <v>2.0956074880407976E-3</v>
          </cell>
          <cell r="S1420">
            <v>2.1018162463722802E-4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</row>
        <row r="1421">
          <cell r="A1421" t="str">
            <v>AFP CapitalObligatoria PMRSISTEMA</v>
          </cell>
          <cell r="B1421" t="str">
            <v>AFP Capital</v>
          </cell>
          <cell r="C1421" t="str">
            <v>Obligatoria PM</v>
          </cell>
          <cell r="D1421" t="str">
            <v>R</v>
          </cell>
          <cell r="E1421" t="str">
            <v>Millones USD</v>
          </cell>
          <cell r="F1421" t="str">
            <v>Contabilidad</v>
          </cell>
          <cell r="G1421" t="str">
            <v>SISTEMA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1</v>
          </cell>
          <cell r="O1421">
            <v>1</v>
          </cell>
          <cell r="P1421">
            <v>1</v>
          </cell>
          <cell r="Q1421">
            <v>1</v>
          </cell>
          <cell r="R1421">
            <v>1</v>
          </cell>
          <cell r="S1421">
            <v>1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 t="str">
            <v>Wealth management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 t="str">
            <v>Pensiones voluntarias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</row>
        <row r="1424">
          <cell r="A1424" t="str">
            <v>AFP CapitalVoluntariasRAFP Capital</v>
          </cell>
          <cell r="B1424" t="str">
            <v>AFP Capital</v>
          </cell>
          <cell r="C1424" t="str">
            <v>Voluntarias</v>
          </cell>
          <cell r="D1424" t="str">
            <v>R</v>
          </cell>
          <cell r="E1424" t="str">
            <v>Millones USD</v>
          </cell>
          <cell r="F1424" t="str">
            <v>Contabilidad</v>
          </cell>
          <cell r="G1424" t="str">
            <v>AFP Capital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571043.64500000002</v>
          </cell>
          <cell r="O1424">
            <v>631443.66599999997</v>
          </cell>
          <cell r="P1424">
            <v>563758.66899999999</v>
          </cell>
          <cell r="Q1424">
            <v>644111.92500000005</v>
          </cell>
          <cell r="R1424">
            <v>566086.21100000001</v>
          </cell>
          <cell r="S1424">
            <v>639925.27399999998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</row>
        <row r="1425">
          <cell r="A1425" t="str">
            <v>AFP CapitalVoluntariasRProvida AFP</v>
          </cell>
          <cell r="B1425" t="str">
            <v>AFP Capital</v>
          </cell>
          <cell r="C1425" t="str">
            <v>Voluntarias</v>
          </cell>
          <cell r="D1425" t="str">
            <v>R</v>
          </cell>
          <cell r="E1425" t="str">
            <v>Millones USD</v>
          </cell>
          <cell r="F1425" t="str">
            <v>Contabilidad</v>
          </cell>
          <cell r="G1425" t="str">
            <v>Provida AFP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392871.83199999999</v>
          </cell>
          <cell r="O1425">
            <v>399834.92700000003</v>
          </cell>
          <cell r="P1425">
            <v>383083.64300000004</v>
          </cell>
          <cell r="Q1425">
            <v>397866.20499999996</v>
          </cell>
          <cell r="R1425">
            <v>383601.245</v>
          </cell>
          <cell r="S1425">
            <v>403339.76199999999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</row>
        <row r="1426">
          <cell r="A1426" t="str">
            <v>AFP CapitalVoluntariasRAFP Habitat</v>
          </cell>
          <cell r="B1426" t="str">
            <v>AFP Capital</v>
          </cell>
          <cell r="C1426" t="str">
            <v>Voluntarias</v>
          </cell>
          <cell r="D1426" t="str">
            <v>R</v>
          </cell>
          <cell r="E1426" t="str">
            <v>Millones USD</v>
          </cell>
          <cell r="F1426" t="str">
            <v>Contabilidad</v>
          </cell>
          <cell r="G1426" t="str">
            <v>AFP Habitat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843000.51</v>
          </cell>
          <cell r="O1426">
            <v>816712.38100000005</v>
          </cell>
          <cell r="P1426">
            <v>822159.20900000003</v>
          </cell>
          <cell r="Q1426">
            <v>821077.68</v>
          </cell>
          <cell r="R1426">
            <v>814248.36</v>
          </cell>
          <cell r="S1426">
            <v>814027.7630000000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</row>
        <row r="1427">
          <cell r="A1427" t="str">
            <v>AFP CapitalVoluntariasRCuprum AFP</v>
          </cell>
          <cell r="B1427" t="str">
            <v>AFP Capital</v>
          </cell>
          <cell r="C1427" t="str">
            <v>Voluntarias</v>
          </cell>
          <cell r="D1427" t="str">
            <v>R</v>
          </cell>
          <cell r="E1427" t="str">
            <v>Millones USD</v>
          </cell>
          <cell r="F1427" t="str">
            <v>Contabilidad</v>
          </cell>
          <cell r="G1427" t="str">
            <v>Cuprum AFP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849899.74</v>
          </cell>
          <cell r="O1427">
            <v>822051.30099999998</v>
          </cell>
          <cell r="P1427">
            <v>830026.15899999999</v>
          </cell>
          <cell r="Q1427">
            <v>827079.06900000002</v>
          </cell>
          <cell r="R1427">
            <v>826299.48</v>
          </cell>
          <cell r="S1427">
            <v>816934.08600000001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</row>
        <row r="1428">
          <cell r="A1428" t="str">
            <v>AFP CapitalVoluntariasRAFP Plan Vital</v>
          </cell>
          <cell r="B1428" t="str">
            <v>AFP Capital</v>
          </cell>
          <cell r="C1428" t="str">
            <v>Voluntarias</v>
          </cell>
          <cell r="D1428" t="str">
            <v>R</v>
          </cell>
          <cell r="E1428" t="str">
            <v>Millones USD</v>
          </cell>
          <cell r="F1428" t="str">
            <v>Contabilidad</v>
          </cell>
          <cell r="G1428" t="str">
            <v>AFP Plan Vital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7970.9790000000003</v>
          </cell>
          <cell r="O1428">
            <v>8217.4639999999999</v>
          </cell>
          <cell r="P1428">
            <v>7795.9290000000001</v>
          </cell>
          <cell r="Q1428">
            <v>8348.5759999999991</v>
          </cell>
          <cell r="R1428">
            <v>7732.8890000000001</v>
          </cell>
          <cell r="S1428">
            <v>8478.6939999999995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</row>
        <row r="1429">
          <cell r="A1429" t="str">
            <v>AFP CapitalVoluntariasRModelo AFP</v>
          </cell>
          <cell r="B1429" t="str">
            <v>AFP Capital</v>
          </cell>
          <cell r="C1429" t="str">
            <v>Voluntarias</v>
          </cell>
          <cell r="D1429" t="str">
            <v>R</v>
          </cell>
          <cell r="E1429" t="str">
            <v>Millones USD</v>
          </cell>
          <cell r="F1429" t="str">
            <v>Contabilidad</v>
          </cell>
          <cell r="G1429" t="str">
            <v>Modelo AFP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3837.9009999999998</v>
          </cell>
          <cell r="O1429">
            <v>2237.5520000000001</v>
          </cell>
          <cell r="P1429">
            <v>3275.0320000000002</v>
          </cell>
          <cell r="Q1429">
            <v>2258.3960000000002</v>
          </cell>
          <cell r="R1429">
            <v>3026.2150000000001</v>
          </cell>
          <cell r="S1429">
            <v>1782.58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</row>
        <row r="1430">
          <cell r="A1430" t="str">
            <v>AFP CapitalVoluntariasROtros</v>
          </cell>
          <cell r="B1430" t="str">
            <v>AFP Capital</v>
          </cell>
          <cell r="C1430" t="str">
            <v>Voluntarias</v>
          </cell>
          <cell r="D1430" t="str">
            <v>R</v>
          </cell>
          <cell r="E1430" t="str">
            <v>Millones USD</v>
          </cell>
          <cell r="F1430" t="str">
            <v>Contabilidad</v>
          </cell>
          <cell r="G1430" t="str">
            <v>Otros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</row>
        <row r="1431">
          <cell r="A1431" t="str">
            <v>AFP CapitalVoluntarias TotalRAFP Capital</v>
          </cell>
          <cell r="B1431" t="str">
            <v>AFP Capital</v>
          </cell>
          <cell r="C1431" t="str">
            <v>Voluntarias Total</v>
          </cell>
          <cell r="D1431" t="str">
            <v>R</v>
          </cell>
          <cell r="E1431" t="str">
            <v>Millones USD</v>
          </cell>
          <cell r="F1431" t="str">
            <v>Contabilidad</v>
          </cell>
          <cell r="G1431" t="str">
            <v>AFP Capital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571043.64500000002</v>
          </cell>
          <cell r="O1431">
            <v>631443.66599999997</v>
          </cell>
          <cell r="P1431">
            <v>563758.66899999999</v>
          </cell>
          <cell r="Q1431">
            <v>644111.92500000005</v>
          </cell>
          <cell r="R1431">
            <v>566086.21100000001</v>
          </cell>
          <cell r="S1431">
            <v>639925.27399999998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</row>
        <row r="1432">
          <cell r="A1432" t="str">
            <v>AFP CapitalVoluntarias TotalRProvida AFP</v>
          </cell>
          <cell r="B1432" t="str">
            <v>AFP Capital</v>
          </cell>
          <cell r="C1432" t="str">
            <v>Voluntarias Total</v>
          </cell>
          <cell r="D1432" t="str">
            <v>R</v>
          </cell>
          <cell r="E1432" t="str">
            <v>Millones USD</v>
          </cell>
          <cell r="F1432" t="str">
            <v>Contabilidad</v>
          </cell>
          <cell r="G1432" t="str">
            <v>Provida AFP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392871.83199999999</v>
          </cell>
          <cell r="O1432">
            <v>399834.92700000003</v>
          </cell>
          <cell r="P1432">
            <v>383083.64300000004</v>
          </cell>
          <cell r="Q1432">
            <v>397866.20499999996</v>
          </cell>
          <cell r="R1432">
            <v>383601.245</v>
          </cell>
          <cell r="S1432">
            <v>403339.76199999999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</row>
        <row r="1433">
          <cell r="A1433" t="str">
            <v>AFP CapitalVoluntarias TotalRAFP Habitat</v>
          </cell>
          <cell r="B1433" t="str">
            <v>AFP Capital</v>
          </cell>
          <cell r="C1433" t="str">
            <v>Voluntarias Total</v>
          </cell>
          <cell r="D1433" t="str">
            <v>R</v>
          </cell>
          <cell r="E1433" t="str">
            <v>Millones USD</v>
          </cell>
          <cell r="F1433" t="str">
            <v>Contabilidad</v>
          </cell>
          <cell r="G1433" t="str">
            <v>AFP Habitat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843000.51</v>
          </cell>
          <cell r="O1433">
            <v>816712.38100000005</v>
          </cell>
          <cell r="P1433">
            <v>822159.20900000003</v>
          </cell>
          <cell r="Q1433">
            <v>821077.68</v>
          </cell>
          <cell r="R1433">
            <v>814248.36</v>
          </cell>
          <cell r="S1433">
            <v>814027.76300000004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</row>
        <row r="1434">
          <cell r="A1434" t="str">
            <v>AFP CapitalVoluntarias TotalRCuprum AFP</v>
          </cell>
          <cell r="B1434" t="str">
            <v>AFP Capital</v>
          </cell>
          <cell r="C1434" t="str">
            <v>Voluntarias Total</v>
          </cell>
          <cell r="D1434" t="str">
            <v>R</v>
          </cell>
          <cell r="E1434" t="str">
            <v>Millones USD</v>
          </cell>
          <cell r="F1434" t="str">
            <v>Contabilidad</v>
          </cell>
          <cell r="G1434" t="str">
            <v>Cuprum AFP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849899.74</v>
          </cell>
          <cell r="O1434">
            <v>822051.30099999998</v>
          </cell>
          <cell r="P1434">
            <v>830026.15899999999</v>
          </cell>
          <cell r="Q1434">
            <v>827079.06900000002</v>
          </cell>
          <cell r="R1434">
            <v>826299.48</v>
          </cell>
          <cell r="S1434">
            <v>816934.08600000001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</row>
        <row r="1435">
          <cell r="A1435" t="str">
            <v>AFP CapitalVoluntarias TotalRAFP Plan Vital</v>
          </cell>
          <cell r="B1435" t="str">
            <v>AFP Capital</v>
          </cell>
          <cell r="C1435" t="str">
            <v>Voluntarias Total</v>
          </cell>
          <cell r="D1435" t="str">
            <v>R</v>
          </cell>
          <cell r="E1435" t="str">
            <v>Millones USD</v>
          </cell>
          <cell r="F1435" t="str">
            <v>Contabilidad</v>
          </cell>
          <cell r="G1435" t="str">
            <v>AFP Plan Vital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7970.9790000000003</v>
          </cell>
          <cell r="O1435">
            <v>8217.4639999999999</v>
          </cell>
          <cell r="P1435">
            <v>7795.9290000000001</v>
          </cell>
          <cell r="Q1435">
            <v>8348.5759999999991</v>
          </cell>
          <cell r="R1435">
            <v>7732.8890000000001</v>
          </cell>
          <cell r="S1435">
            <v>8478.6939999999995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</row>
        <row r="1436">
          <cell r="A1436" t="str">
            <v>AFP CapitalVoluntarias TotalRModelo AFP</v>
          </cell>
          <cell r="B1436" t="str">
            <v>AFP Capital</v>
          </cell>
          <cell r="C1436" t="str">
            <v>Voluntarias Total</v>
          </cell>
          <cell r="D1436" t="str">
            <v>R</v>
          </cell>
          <cell r="E1436" t="str">
            <v>Millones USD</v>
          </cell>
          <cell r="F1436" t="str">
            <v>Contabilidad</v>
          </cell>
          <cell r="G1436" t="str">
            <v>Modelo AFP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3837.9009999999998</v>
          </cell>
          <cell r="O1436">
            <v>2237.5520000000001</v>
          </cell>
          <cell r="P1436">
            <v>3275.0320000000002</v>
          </cell>
          <cell r="Q1436">
            <v>2258.3960000000002</v>
          </cell>
          <cell r="R1436">
            <v>3026.2150000000001</v>
          </cell>
          <cell r="S1436">
            <v>1782.587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</row>
        <row r="1437">
          <cell r="A1437" t="str">
            <v>AFP CapitalVoluntarias TotalROtros</v>
          </cell>
          <cell r="B1437" t="str">
            <v>AFP Capital</v>
          </cell>
          <cell r="C1437" t="str">
            <v>Voluntarias Total</v>
          </cell>
          <cell r="D1437" t="str">
            <v>R</v>
          </cell>
          <cell r="E1437" t="str">
            <v>Millones USD</v>
          </cell>
          <cell r="F1437" t="str">
            <v>Contabilidad</v>
          </cell>
          <cell r="G1437" t="str">
            <v>Otros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</row>
        <row r="1438">
          <cell r="A1438" t="str">
            <v>AFP CapitalVoluntarias TotalRSISTEMA</v>
          </cell>
          <cell r="B1438" t="str">
            <v>AFP Capital</v>
          </cell>
          <cell r="C1438" t="str">
            <v>Voluntarias Total</v>
          </cell>
          <cell r="D1438" t="str">
            <v>R</v>
          </cell>
          <cell r="E1438" t="str">
            <v>Millones USD</v>
          </cell>
          <cell r="F1438" t="str">
            <v>Contabilidad</v>
          </cell>
          <cell r="G1438" t="str">
            <v>SISTEMA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2668624.6069999998</v>
          </cell>
          <cell r="O1438">
            <v>2680497.2910000002</v>
          </cell>
          <cell r="P1438">
            <v>2610098.6410000003</v>
          </cell>
          <cell r="Q1438">
            <v>2700741.8510000003</v>
          </cell>
          <cell r="R1438">
            <v>2600994.4</v>
          </cell>
          <cell r="S1438">
            <v>2684488.1660000002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 t="str">
            <v>Participación de mercado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</row>
        <row r="1440">
          <cell r="A1440" t="str">
            <v>AFP CapitalVoluntarias PMRAFP Capital</v>
          </cell>
          <cell r="B1440" t="str">
            <v>AFP Capital</v>
          </cell>
          <cell r="C1440" t="str">
            <v>Voluntarias PM</v>
          </cell>
          <cell r="D1440" t="str">
            <v>R</v>
          </cell>
          <cell r="E1440" t="str">
            <v>Millones USD</v>
          </cell>
          <cell r="F1440" t="str">
            <v>Contabilidad</v>
          </cell>
          <cell r="G1440" t="str">
            <v>AFP Capital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.21398425372460042</v>
          </cell>
          <cell r="O1440">
            <v>0.23556959677598865</v>
          </cell>
          <cell r="P1440">
            <v>0.21599132697299464</v>
          </cell>
          <cell r="Q1440">
            <v>0.2384944435772362</v>
          </cell>
          <cell r="R1440">
            <v>0.21764222598864497</v>
          </cell>
          <cell r="S1440">
            <v>0.23837887687674758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</row>
        <row r="1441">
          <cell r="A1441" t="str">
            <v>AFP CapitalVoluntarias PMRProvida AFP</v>
          </cell>
          <cell r="B1441" t="str">
            <v>AFP Capital</v>
          </cell>
          <cell r="C1441" t="str">
            <v>Voluntarias PM</v>
          </cell>
          <cell r="D1441" t="str">
            <v>R</v>
          </cell>
          <cell r="E1441" t="str">
            <v>Millones USD</v>
          </cell>
          <cell r="F1441" t="str">
            <v>Contabilidad</v>
          </cell>
          <cell r="G1441" t="str">
            <v>Provida AFP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.14721884485718528</v>
          </cell>
          <cell r="O1441">
            <v>0.14916445852882601</v>
          </cell>
          <cell r="P1441">
            <v>0.14676979520330702</v>
          </cell>
          <cell r="Q1441">
            <v>0.14731737683580626</v>
          </cell>
          <cell r="R1441">
            <v>0.14748253398777023</v>
          </cell>
          <cell r="S1441">
            <v>0.1502482920611988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0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</row>
        <row r="1442">
          <cell r="A1442" t="str">
            <v>AFP CapitalVoluntarias PMRAFP Habitat</v>
          </cell>
          <cell r="B1442" t="str">
            <v>AFP Capital</v>
          </cell>
          <cell r="C1442" t="str">
            <v>Voluntarias PM</v>
          </cell>
          <cell r="D1442" t="str">
            <v>R</v>
          </cell>
          <cell r="E1442" t="str">
            <v>Millones USD</v>
          </cell>
          <cell r="F1442" t="str">
            <v>Contabilidad</v>
          </cell>
          <cell r="G1442" t="str">
            <v>AFP Habitat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.31589325369658483</v>
          </cell>
          <cell r="O1442">
            <v>0.30468688916126946</v>
          </cell>
          <cell r="P1442">
            <v>0.31499162372078332</v>
          </cell>
          <cell r="Q1442">
            <v>0.30401931221082112</v>
          </cell>
          <cell r="R1442">
            <v>0.31305271553064473</v>
          </cell>
          <cell r="S1442">
            <v>0.30323388022713299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</row>
        <row r="1443">
          <cell r="A1443" t="str">
            <v>AFP CapitalVoluntarias PMRCuprum AFP</v>
          </cell>
          <cell r="B1443" t="str">
            <v>AFP Capital</v>
          </cell>
          <cell r="C1443" t="str">
            <v>Voluntarias PM</v>
          </cell>
          <cell r="D1443" t="str">
            <v>R</v>
          </cell>
          <cell r="E1443" t="str">
            <v>Millones USD</v>
          </cell>
          <cell r="F1443" t="str">
            <v>Contabilidad</v>
          </cell>
          <cell r="G1443" t="str">
            <v>Cuprum AFP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.3184785667383303</v>
          </cell>
          <cell r="O1443">
            <v>0.30667865390504506</v>
          </cell>
          <cell r="P1443">
            <v>0.31800566689770554</v>
          </cell>
          <cell r="Q1443">
            <v>0.30624143832693912</v>
          </cell>
          <cell r="R1443">
            <v>0.31768598963534872</v>
          </cell>
          <cell r="S1443">
            <v>0.30431651602967058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</row>
        <row r="1444">
          <cell r="A1444" t="str">
            <v>AFP CapitalVoluntarias PMRAFP Plan Vital</v>
          </cell>
          <cell r="B1444" t="str">
            <v>AFP Capital</v>
          </cell>
          <cell r="C1444" t="str">
            <v>Voluntarias PM</v>
          </cell>
          <cell r="D1444" t="str">
            <v>R</v>
          </cell>
          <cell r="E1444" t="str">
            <v>Millones USD</v>
          </cell>
          <cell r="F1444" t="str">
            <v>Contabilidad</v>
          </cell>
          <cell r="G1444" t="str">
            <v>AFP Plan Vital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2.9869240428539601E-3</v>
          </cell>
          <cell r="O1444">
            <v>3.0656490598184303E-3</v>
          </cell>
          <cell r="P1444">
            <v>2.9868330941750024E-3</v>
          </cell>
          <cell r="Q1444">
            <v>3.0912158438648192E-3</v>
          </cell>
          <cell r="R1444">
            <v>2.9730509992639742E-3</v>
          </cell>
          <cell r="S1444">
            <v>3.1584024498173178E-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0</v>
          </cell>
          <cell r="CI1444">
            <v>0</v>
          </cell>
          <cell r="CJ1444">
            <v>0</v>
          </cell>
          <cell r="CK1444">
            <v>0</v>
          </cell>
          <cell r="CL1444">
            <v>0</v>
          </cell>
          <cell r="CM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DI1444">
            <v>0</v>
          </cell>
          <cell r="DJ1444">
            <v>0</v>
          </cell>
          <cell r="DK1444">
            <v>0</v>
          </cell>
          <cell r="DL1444">
            <v>0</v>
          </cell>
          <cell r="DM1444">
            <v>0</v>
          </cell>
          <cell r="DN1444">
            <v>0</v>
          </cell>
          <cell r="DO1444">
            <v>0</v>
          </cell>
          <cell r="DP1444">
            <v>0</v>
          </cell>
          <cell r="DQ1444">
            <v>0</v>
          </cell>
          <cell r="DR1444">
            <v>0</v>
          </cell>
          <cell r="DS1444">
            <v>0</v>
          </cell>
          <cell r="DT1444">
            <v>0</v>
          </cell>
          <cell r="DU1444">
            <v>0</v>
          </cell>
          <cell r="DV1444">
            <v>0</v>
          </cell>
        </row>
        <row r="1445">
          <cell r="A1445" t="str">
            <v>AFP CapitalVoluntarias PMRModelo AFP</v>
          </cell>
          <cell r="B1445" t="str">
            <v>AFP Capital</v>
          </cell>
          <cell r="C1445" t="str">
            <v>Voluntarias PM</v>
          </cell>
          <cell r="D1445" t="str">
            <v>R</v>
          </cell>
          <cell r="E1445" t="str">
            <v>Millones USD</v>
          </cell>
          <cell r="F1445" t="str">
            <v>Contabilidad</v>
          </cell>
          <cell r="G1445" t="str">
            <v>Modelo AFP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1.4381569404452396E-3</v>
          </cell>
          <cell r="O1445">
            <v>8.3475256905230725E-4</v>
          </cell>
          <cell r="P1445">
            <v>1.2547541110343805E-3</v>
          </cell>
          <cell r="Q1445">
            <v>8.3621320533237441E-4</v>
          </cell>
          <cell r="R1445">
            <v>1.1634838583274151E-3</v>
          </cell>
          <cell r="S1445">
            <v>6.6403235543262956E-4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</row>
        <row r="1446">
          <cell r="A1446" t="str">
            <v>AFP CapitalVoluntarias PMROtros</v>
          </cell>
          <cell r="B1446" t="str">
            <v>AFP Capital</v>
          </cell>
          <cell r="C1446" t="str">
            <v>Voluntarias PM</v>
          </cell>
          <cell r="D1446" t="str">
            <v>R</v>
          </cell>
          <cell r="E1446" t="str">
            <v>Millones USD</v>
          </cell>
          <cell r="F1446" t="str">
            <v>Contabilidad</v>
          </cell>
          <cell r="G1446" t="str">
            <v>Otros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</row>
        <row r="1447">
          <cell r="A1447" t="str">
            <v>AFP CapitalVoluntarias PMRSISTEMA</v>
          </cell>
          <cell r="B1447" t="str">
            <v>AFP Capital</v>
          </cell>
          <cell r="C1447" t="str">
            <v>Voluntarias PM</v>
          </cell>
          <cell r="D1447" t="str">
            <v>R</v>
          </cell>
          <cell r="E1447" t="str">
            <v>Millones USD</v>
          </cell>
          <cell r="F1447" t="str">
            <v>Contabilidad</v>
          </cell>
          <cell r="G1447" t="str">
            <v>SISTEMA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1</v>
          </cell>
          <cell r="O1447">
            <v>1</v>
          </cell>
          <cell r="P1447">
            <v>1</v>
          </cell>
          <cell r="Q1447">
            <v>1</v>
          </cell>
          <cell r="R1447">
            <v>1</v>
          </cell>
          <cell r="S1447">
            <v>1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 t="str">
            <v>Fondos mutuos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</row>
        <row r="1449">
          <cell r="A1449" t="str">
            <v>AFP CapitalAFP CapitalRFondos Mutuos</v>
          </cell>
          <cell r="B1449" t="str">
            <v>AFP Capital</v>
          </cell>
          <cell r="C1449" t="str">
            <v>Fondos Mutuos</v>
          </cell>
          <cell r="D1449" t="str">
            <v>R</v>
          </cell>
          <cell r="E1449" t="str">
            <v>Millones USD</v>
          </cell>
          <cell r="F1449" t="str">
            <v>Contabilidad</v>
          </cell>
          <cell r="G1449" t="str">
            <v>AFP Capital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303242.731547</v>
          </cell>
          <cell r="O1449">
            <v>208291.28045000002</v>
          </cell>
          <cell r="P1449">
            <v>292323.69987700001</v>
          </cell>
          <cell r="Q1449">
            <v>203296.73634099995</v>
          </cell>
          <cell r="R1449">
            <v>280894.561094</v>
          </cell>
          <cell r="S1449">
            <v>195160.8584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</row>
        <row r="1450">
          <cell r="A1450" t="str">
            <v>AFP CapitalPrincipal RFondos Mutuos</v>
          </cell>
          <cell r="B1450" t="str">
            <v>AFP Capital</v>
          </cell>
          <cell r="C1450" t="str">
            <v>Fondos Mutuos</v>
          </cell>
          <cell r="D1450" t="str">
            <v>R</v>
          </cell>
          <cell r="E1450" t="str">
            <v>Millones USD</v>
          </cell>
          <cell r="F1450" t="str">
            <v>Contabilidad</v>
          </cell>
          <cell r="G1450" t="str">
            <v xml:space="preserve">Principal 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436094.91814800008</v>
          </cell>
          <cell r="O1450">
            <v>403313.87849200028</v>
          </cell>
          <cell r="P1450">
            <v>427546.44908200012</v>
          </cell>
          <cell r="Q1450">
            <v>402790.11028199992</v>
          </cell>
          <cell r="R1450">
            <v>422682.02506100008</v>
          </cell>
          <cell r="S1450">
            <v>404399.43232299999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0</v>
          </cell>
        </row>
        <row r="1451">
          <cell r="A1451" t="str">
            <v>AFP CapitalBanchileRFondos Mutuos</v>
          </cell>
          <cell r="B1451" t="str">
            <v>AFP Capital</v>
          </cell>
          <cell r="C1451" t="str">
            <v>Fondos Mutuos</v>
          </cell>
          <cell r="D1451" t="str">
            <v>R</v>
          </cell>
          <cell r="E1451" t="str">
            <v>Millones USD</v>
          </cell>
          <cell r="F1451" t="str">
            <v>Contabilidad</v>
          </cell>
          <cell r="G1451" t="str">
            <v>Banchile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3988283.6085959962</v>
          </cell>
          <cell r="O1451">
            <v>3796704.5431468254</v>
          </cell>
          <cell r="P1451">
            <v>3953035.4162429557</v>
          </cell>
          <cell r="Q1451">
            <v>3892221.1362361987</v>
          </cell>
          <cell r="R1451">
            <v>4122013.9935316159</v>
          </cell>
          <cell r="S1451">
            <v>4268999.0925103109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M1451">
            <v>0</v>
          </cell>
          <cell r="DN1451">
            <v>0</v>
          </cell>
          <cell r="DO1451">
            <v>0</v>
          </cell>
          <cell r="DP1451">
            <v>0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0</v>
          </cell>
        </row>
        <row r="1452">
          <cell r="A1452" t="str">
            <v>AFP CapitalSantanderRFondos Mutuos</v>
          </cell>
          <cell r="B1452" t="str">
            <v>AFP Capital</v>
          </cell>
          <cell r="C1452" t="str">
            <v>Fondos Mutuos</v>
          </cell>
          <cell r="D1452" t="str">
            <v>R</v>
          </cell>
          <cell r="E1452" t="str">
            <v>Millones USD</v>
          </cell>
          <cell r="F1452" t="str">
            <v>Contabilidad</v>
          </cell>
          <cell r="G1452" t="str">
            <v>Santander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2688066.7799595548</v>
          </cell>
          <cell r="O1452">
            <v>2837049.1775225801</v>
          </cell>
          <cell r="P1452">
            <v>2665015.8670342593</v>
          </cell>
          <cell r="Q1452">
            <v>2888861.9361851551</v>
          </cell>
          <cell r="R1452">
            <v>2940524.049094256</v>
          </cell>
          <cell r="S1452">
            <v>3186583.2382289045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</row>
        <row r="1453">
          <cell r="A1453" t="str">
            <v>AFP CapitalGrupo SecurityRFondos Mutuos</v>
          </cell>
          <cell r="B1453" t="str">
            <v>AFP Capital</v>
          </cell>
          <cell r="C1453" t="str">
            <v>Fondos Mutuos</v>
          </cell>
          <cell r="D1453" t="str">
            <v>R</v>
          </cell>
          <cell r="E1453" t="str">
            <v>Millones USD</v>
          </cell>
          <cell r="F1453" t="str">
            <v>Contabilidad</v>
          </cell>
          <cell r="G1453" t="str">
            <v>Grupo Security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670792.19118794415</v>
          </cell>
          <cell r="O1453">
            <v>651722.99032857362</v>
          </cell>
          <cell r="P1453">
            <v>638635.86061786243</v>
          </cell>
          <cell r="Q1453">
            <v>668768.39971842116</v>
          </cell>
          <cell r="R1453">
            <v>700056.07565687201</v>
          </cell>
          <cell r="S1453">
            <v>691110.73319663887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0</v>
          </cell>
          <cell r="DL1453">
            <v>0</v>
          </cell>
          <cell r="DM1453">
            <v>0</v>
          </cell>
          <cell r="DN1453">
            <v>0</v>
          </cell>
          <cell r="DO1453">
            <v>0</v>
          </cell>
          <cell r="DP1453">
            <v>0</v>
          </cell>
          <cell r="DQ1453">
            <v>0</v>
          </cell>
          <cell r="DR1453">
            <v>0</v>
          </cell>
          <cell r="DS1453">
            <v>0</v>
          </cell>
          <cell r="DT1453">
            <v>0</v>
          </cell>
          <cell r="DU1453">
            <v>0</v>
          </cell>
          <cell r="DV1453">
            <v>0</v>
          </cell>
        </row>
        <row r="1454">
          <cell r="A1454" t="str">
            <v>AFP CapitalLarrain VialRFondos Mutuos</v>
          </cell>
          <cell r="B1454" t="str">
            <v>AFP Capital</v>
          </cell>
          <cell r="C1454" t="str">
            <v>Fondos Mutuos</v>
          </cell>
          <cell r="D1454" t="str">
            <v>R</v>
          </cell>
          <cell r="E1454" t="str">
            <v>Millones USD</v>
          </cell>
          <cell r="F1454" t="str">
            <v>Contabilidad</v>
          </cell>
          <cell r="G1454" t="str">
            <v>Larrain Vial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1117417.6523181549</v>
          </cell>
          <cell r="O1454">
            <v>1070591.8066097701</v>
          </cell>
          <cell r="P1454">
            <v>1105679.3463251831</v>
          </cell>
          <cell r="Q1454">
            <v>1060010.0747984746</v>
          </cell>
          <cell r="R1454">
            <v>1070825.1588434451</v>
          </cell>
          <cell r="S1454">
            <v>1054515.6467678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0</v>
          </cell>
        </row>
        <row r="1455">
          <cell r="A1455" t="str">
            <v>AFP CapitalOtrosRFondos Mutuos</v>
          </cell>
          <cell r="B1455" t="str">
            <v>AFP Capital</v>
          </cell>
          <cell r="C1455" t="str">
            <v>Fondos Mutuos</v>
          </cell>
          <cell r="D1455" t="str">
            <v>R</v>
          </cell>
          <cell r="E1455" t="str">
            <v>Millones USD</v>
          </cell>
          <cell r="F1455" t="str">
            <v>Contabilidad</v>
          </cell>
          <cell r="G1455" t="str">
            <v>Otros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7436618.8153087888</v>
          </cell>
          <cell r="O1455">
            <v>6955607.6485342011</v>
          </cell>
          <cell r="P1455">
            <v>7214491.3294812236</v>
          </cell>
          <cell r="Q1455">
            <v>7373020.590183517</v>
          </cell>
          <cell r="R1455">
            <v>7829026.5328990426</v>
          </cell>
          <cell r="S1455">
            <v>8096917.5775877871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I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DI1455">
            <v>0</v>
          </cell>
          <cell r="DJ1455">
            <v>0</v>
          </cell>
          <cell r="DK1455">
            <v>0</v>
          </cell>
          <cell r="DL1455">
            <v>0</v>
          </cell>
          <cell r="DM1455">
            <v>0</v>
          </cell>
          <cell r="DN1455">
            <v>0</v>
          </cell>
          <cell r="DO1455">
            <v>0</v>
          </cell>
          <cell r="DP1455">
            <v>0</v>
          </cell>
          <cell r="DQ1455">
            <v>0</v>
          </cell>
          <cell r="DR1455">
            <v>0</v>
          </cell>
          <cell r="DS1455">
            <v>0</v>
          </cell>
          <cell r="DT1455">
            <v>0</v>
          </cell>
          <cell r="DU1455">
            <v>0</v>
          </cell>
          <cell r="DV1455">
            <v>0</v>
          </cell>
        </row>
        <row r="1456">
          <cell r="A1456" t="str">
            <v>AFP CapitalAFP CapitalRFondos Mutuos Total</v>
          </cell>
          <cell r="B1456" t="str">
            <v>AFP Capital</v>
          </cell>
          <cell r="C1456" t="str">
            <v>Fondos Mutuos Total</v>
          </cell>
          <cell r="D1456" t="str">
            <v>R</v>
          </cell>
          <cell r="E1456" t="str">
            <v>Millones USD</v>
          </cell>
          <cell r="F1456" t="str">
            <v>Contabilidad</v>
          </cell>
          <cell r="G1456" t="str">
            <v>AFP Capital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303242.731547</v>
          </cell>
          <cell r="O1456">
            <v>208291.28045000002</v>
          </cell>
          <cell r="P1456">
            <v>292323.69987700001</v>
          </cell>
          <cell r="Q1456">
            <v>203296.73634099995</v>
          </cell>
          <cell r="R1456">
            <v>280894.561094</v>
          </cell>
          <cell r="S1456">
            <v>195160.858488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</row>
        <row r="1457">
          <cell r="A1457" t="str">
            <v>AFP CapitalPrincipal RFondos Mutuos Total</v>
          </cell>
          <cell r="B1457" t="str">
            <v>AFP Capital</v>
          </cell>
          <cell r="C1457" t="str">
            <v>Fondos Mutuos Total</v>
          </cell>
          <cell r="D1457" t="str">
            <v>R</v>
          </cell>
          <cell r="E1457" t="str">
            <v>Millones USD</v>
          </cell>
          <cell r="F1457" t="str">
            <v>Contabilidad</v>
          </cell>
          <cell r="G1457" t="str">
            <v xml:space="preserve">Principal 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436094.91814800008</v>
          </cell>
          <cell r="O1457">
            <v>403313.87849200028</v>
          </cell>
          <cell r="P1457">
            <v>427546.44908200012</v>
          </cell>
          <cell r="Q1457">
            <v>402790.11028199992</v>
          </cell>
          <cell r="R1457">
            <v>422682.02506100008</v>
          </cell>
          <cell r="S1457">
            <v>404399.43232299999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I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DI1457">
            <v>0</v>
          </cell>
          <cell r="DJ1457">
            <v>0</v>
          </cell>
          <cell r="DK1457">
            <v>0</v>
          </cell>
          <cell r="DL1457">
            <v>0</v>
          </cell>
          <cell r="DM1457">
            <v>0</v>
          </cell>
          <cell r="DN1457">
            <v>0</v>
          </cell>
          <cell r="DO1457">
            <v>0</v>
          </cell>
          <cell r="DP1457">
            <v>0</v>
          </cell>
          <cell r="DQ1457">
            <v>0</v>
          </cell>
          <cell r="DR1457">
            <v>0</v>
          </cell>
          <cell r="DS1457">
            <v>0</v>
          </cell>
          <cell r="DT1457">
            <v>0</v>
          </cell>
          <cell r="DU1457">
            <v>0</v>
          </cell>
          <cell r="DV1457">
            <v>0</v>
          </cell>
        </row>
        <row r="1458">
          <cell r="A1458" t="str">
            <v>AFP CapitalBanchileRFondos Mutuos Total</v>
          </cell>
          <cell r="B1458" t="str">
            <v>AFP Capital</v>
          </cell>
          <cell r="C1458" t="str">
            <v>Fondos Mutuos Total</v>
          </cell>
          <cell r="D1458" t="str">
            <v>R</v>
          </cell>
          <cell r="E1458" t="str">
            <v>Millones USD</v>
          </cell>
          <cell r="F1458" t="str">
            <v>Contabilidad</v>
          </cell>
          <cell r="G1458" t="str">
            <v>Banchile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3988283.6085959962</v>
          </cell>
          <cell r="O1458">
            <v>3796704.5431468254</v>
          </cell>
          <cell r="P1458">
            <v>3953035.4162429557</v>
          </cell>
          <cell r="Q1458">
            <v>3892221.1362361987</v>
          </cell>
          <cell r="R1458">
            <v>4122013.9935316159</v>
          </cell>
          <cell r="S1458">
            <v>4268999.0925103109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</row>
        <row r="1459">
          <cell r="A1459" t="str">
            <v>AFP CapitalSantanderRFondos Mutuos Total</v>
          </cell>
          <cell r="B1459" t="str">
            <v>AFP Capital</v>
          </cell>
          <cell r="C1459" t="str">
            <v>Fondos Mutuos Total</v>
          </cell>
          <cell r="D1459" t="str">
            <v>R</v>
          </cell>
          <cell r="E1459" t="str">
            <v>Millones USD</v>
          </cell>
          <cell r="F1459" t="str">
            <v>Contabilidad</v>
          </cell>
          <cell r="G1459" t="str">
            <v>Santander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2688066.7799595548</v>
          </cell>
          <cell r="O1459">
            <v>2837049.1775225801</v>
          </cell>
          <cell r="P1459">
            <v>2665015.8670342593</v>
          </cell>
          <cell r="Q1459">
            <v>2888861.9361851551</v>
          </cell>
          <cell r="R1459">
            <v>2940524.049094256</v>
          </cell>
          <cell r="S1459">
            <v>3186583.2382289045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0</v>
          </cell>
          <cell r="DL1459">
            <v>0</v>
          </cell>
          <cell r="DM1459">
            <v>0</v>
          </cell>
          <cell r="DN1459">
            <v>0</v>
          </cell>
          <cell r="DO1459">
            <v>0</v>
          </cell>
          <cell r="DP1459">
            <v>0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0</v>
          </cell>
        </row>
        <row r="1460">
          <cell r="A1460" t="str">
            <v>AFP CapitalGrupo SecurityRFondos Mutuos Total</v>
          </cell>
          <cell r="B1460" t="str">
            <v>AFP Capital</v>
          </cell>
          <cell r="C1460" t="str">
            <v>Fondos Mutuos Total</v>
          </cell>
          <cell r="D1460" t="str">
            <v>R</v>
          </cell>
          <cell r="E1460" t="str">
            <v>Millones USD</v>
          </cell>
          <cell r="F1460" t="str">
            <v>Contabilidad</v>
          </cell>
          <cell r="G1460" t="str">
            <v>Grupo Security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670792.19118794415</v>
          </cell>
          <cell r="O1460">
            <v>651722.99032857362</v>
          </cell>
          <cell r="P1460">
            <v>638635.86061786243</v>
          </cell>
          <cell r="Q1460">
            <v>668768.39971842116</v>
          </cell>
          <cell r="R1460">
            <v>700056.07565687201</v>
          </cell>
          <cell r="S1460">
            <v>691110.73319663887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0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</row>
        <row r="1461">
          <cell r="A1461" t="str">
            <v>AFP CapitalLarrain VialRFondos Mutuos Total</v>
          </cell>
          <cell r="B1461" t="str">
            <v>AFP Capital</v>
          </cell>
          <cell r="C1461" t="str">
            <v>Fondos Mutuos Total</v>
          </cell>
          <cell r="D1461" t="str">
            <v>R</v>
          </cell>
          <cell r="E1461" t="str">
            <v>Millones USD</v>
          </cell>
          <cell r="F1461" t="str">
            <v>Contabilidad</v>
          </cell>
          <cell r="G1461" t="str">
            <v>Larrain Vial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1117417.6523181549</v>
          </cell>
          <cell r="O1461">
            <v>1070591.8066097701</v>
          </cell>
          <cell r="P1461">
            <v>1105679.3463251831</v>
          </cell>
          <cell r="Q1461">
            <v>1060010.0747984746</v>
          </cell>
          <cell r="R1461">
            <v>1070825.1588434451</v>
          </cell>
          <cell r="S1461">
            <v>1054515.6467678521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0</v>
          </cell>
          <cell r="DM1461">
            <v>0</v>
          </cell>
          <cell r="DN1461">
            <v>0</v>
          </cell>
          <cell r="DO1461">
            <v>0</v>
          </cell>
          <cell r="DP1461">
            <v>0</v>
          </cell>
          <cell r="DQ1461">
            <v>0</v>
          </cell>
          <cell r="DR1461">
            <v>0</v>
          </cell>
          <cell r="DS1461">
            <v>0</v>
          </cell>
          <cell r="DT1461">
            <v>0</v>
          </cell>
          <cell r="DU1461">
            <v>0</v>
          </cell>
          <cell r="DV1461">
            <v>0</v>
          </cell>
        </row>
        <row r="1462">
          <cell r="A1462" t="str">
            <v>AFP CapitalOtrosRFondos Mutuos Total</v>
          </cell>
          <cell r="B1462" t="str">
            <v>AFP Capital</v>
          </cell>
          <cell r="C1462" t="str">
            <v>Fondos Mutuos Total</v>
          </cell>
          <cell r="D1462" t="str">
            <v>R</v>
          </cell>
          <cell r="E1462" t="str">
            <v>Millones USD</v>
          </cell>
          <cell r="F1462" t="str">
            <v>Contabilidad</v>
          </cell>
          <cell r="G1462" t="str">
            <v>Otros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7436618.8153087888</v>
          </cell>
          <cell r="O1462">
            <v>6955607.6485342011</v>
          </cell>
          <cell r="P1462">
            <v>7214491.3294812236</v>
          </cell>
          <cell r="Q1462">
            <v>7373020.590183517</v>
          </cell>
          <cell r="R1462">
            <v>7829026.5328990426</v>
          </cell>
          <cell r="S1462">
            <v>8096917.5775877871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</row>
        <row r="1463">
          <cell r="A1463" t="str">
            <v>AFP CapitalSISTEMARFondos Mutuos Total</v>
          </cell>
          <cell r="B1463" t="str">
            <v>AFP Capital</v>
          </cell>
          <cell r="C1463" t="str">
            <v>Fondos Mutuos Total</v>
          </cell>
          <cell r="D1463" t="str">
            <v>R</v>
          </cell>
          <cell r="E1463" t="str">
            <v>Millones USD</v>
          </cell>
          <cell r="F1463" t="str">
            <v>Contabilidad</v>
          </cell>
          <cell r="G1463" t="str">
            <v>SISTEMA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16640516.697065439</v>
          </cell>
          <cell r="O1463">
            <v>15923281.325083951</v>
          </cell>
          <cell r="P1463">
            <v>16296727.968660483</v>
          </cell>
          <cell r="Q1463">
            <v>16488968.983744767</v>
          </cell>
          <cell r="R1463">
            <v>17366022.396180231</v>
          </cell>
          <cell r="S1463">
            <v>17897686.57910249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I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M1463">
            <v>0</v>
          </cell>
          <cell r="DN1463">
            <v>0</v>
          </cell>
          <cell r="DO1463">
            <v>0</v>
          </cell>
          <cell r="DP1463">
            <v>0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0</v>
          </cell>
        </row>
        <row r="1464">
          <cell r="A1464" t="str">
            <v>Participación de mercado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 t="str">
            <v>Participación de mercado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</row>
        <row r="1465">
          <cell r="A1465" t="str">
            <v>AFP CapitalAFP CapitalRFondos Mutuos PM</v>
          </cell>
          <cell r="B1465" t="str">
            <v>AFP Capital</v>
          </cell>
          <cell r="C1465" t="str">
            <v>Fondos Mutuos PM</v>
          </cell>
          <cell r="D1465" t="str">
            <v>R</v>
          </cell>
          <cell r="E1465" t="str">
            <v>Millones USD</v>
          </cell>
          <cell r="F1465" t="str">
            <v>Contabilidad</v>
          </cell>
          <cell r="G1465" t="str">
            <v>AFP Capital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1.8223155991332708E-2</v>
          </cell>
          <cell r="O1465">
            <v>1.3080926989707749E-2</v>
          </cell>
          <cell r="P1465">
            <v>1.7937570071682781E-2</v>
          </cell>
          <cell r="Q1465">
            <v>1.2329257004571657E-2</v>
          </cell>
          <cell r="R1465">
            <v>1.6174950986806547E-2</v>
          </cell>
          <cell r="S1465">
            <v>1.0904250536819191E-2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>
            <v>0</v>
          </cell>
          <cell r="DP1465">
            <v>0</v>
          </cell>
          <cell r="DQ1465">
            <v>0</v>
          </cell>
          <cell r="DR1465">
            <v>0</v>
          </cell>
          <cell r="DS1465">
            <v>0</v>
          </cell>
          <cell r="DT1465">
            <v>0</v>
          </cell>
          <cell r="DU1465">
            <v>0</v>
          </cell>
          <cell r="DV1465">
            <v>0</v>
          </cell>
        </row>
        <row r="1466">
          <cell r="A1466" t="str">
            <v>AFP CapitalPrincipal RFondos Mutuos PM</v>
          </cell>
          <cell r="B1466" t="str">
            <v>AFP Capital</v>
          </cell>
          <cell r="C1466" t="str">
            <v>Fondos Mutuos PM</v>
          </cell>
          <cell r="D1466" t="str">
            <v>R</v>
          </cell>
          <cell r="E1466" t="str">
            <v>Millones USD</v>
          </cell>
          <cell r="F1466" t="str">
            <v>Contabilidad</v>
          </cell>
          <cell r="G1466" t="str">
            <v xml:space="preserve">Principal 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2.620681353151165E-2</v>
          </cell>
          <cell r="O1466">
            <v>2.5328565781015236E-2</v>
          </cell>
          <cell r="P1466">
            <v>2.6235109888573693E-2</v>
          </cell>
          <cell r="Q1466">
            <v>2.4427852989418585E-2</v>
          </cell>
          <cell r="R1466">
            <v>2.4339599213805675E-2</v>
          </cell>
          <cell r="S1466">
            <v>2.2595067275073447E-2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I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0</v>
          </cell>
          <cell r="DQ1466">
            <v>0</v>
          </cell>
          <cell r="DR1466">
            <v>0</v>
          </cell>
          <cell r="DS1466">
            <v>0</v>
          </cell>
          <cell r="DT1466">
            <v>0</v>
          </cell>
          <cell r="DU1466">
            <v>0</v>
          </cell>
          <cell r="DV1466">
            <v>0</v>
          </cell>
        </row>
        <row r="1467">
          <cell r="A1467" t="str">
            <v>AFP CapitalBanchileRFondos Mutuos PM</v>
          </cell>
          <cell r="B1467" t="str">
            <v>AFP Capital</v>
          </cell>
          <cell r="C1467" t="str">
            <v>Fondos Mutuos PM</v>
          </cell>
          <cell r="D1467" t="str">
            <v>R</v>
          </cell>
          <cell r="E1467" t="str">
            <v>Millones USD</v>
          </cell>
          <cell r="F1467" t="str">
            <v>Contabilidad</v>
          </cell>
          <cell r="G1467" t="str">
            <v>Banchile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.23967306311464062</v>
          </cell>
          <cell r="O1467">
            <v>0.23843732115477201</v>
          </cell>
          <cell r="P1467">
            <v>0.24256620248217087</v>
          </cell>
          <cell r="Q1467">
            <v>0.23605000046232402</v>
          </cell>
          <cell r="R1467">
            <v>0.23736085900927317</v>
          </cell>
          <cell r="S1467">
            <v>0.23852239638025813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0</v>
          </cell>
          <cell r="CI1467">
            <v>0</v>
          </cell>
          <cell r="CJ1467">
            <v>0</v>
          </cell>
          <cell r="CK1467">
            <v>0</v>
          </cell>
          <cell r="CL1467">
            <v>0</v>
          </cell>
          <cell r="CM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M1467">
            <v>0</v>
          </cell>
          <cell r="DN1467">
            <v>0</v>
          </cell>
          <cell r="DO1467">
            <v>0</v>
          </cell>
          <cell r="DP1467">
            <v>0</v>
          </cell>
          <cell r="DQ1467">
            <v>0</v>
          </cell>
          <cell r="DR1467">
            <v>0</v>
          </cell>
          <cell r="DS1467">
            <v>0</v>
          </cell>
          <cell r="DT1467">
            <v>0</v>
          </cell>
          <cell r="DU1467">
            <v>0</v>
          </cell>
          <cell r="DV1467">
            <v>0</v>
          </cell>
        </row>
        <row r="1468">
          <cell r="A1468" t="str">
            <v>AFP CapitalSantanderRFondos Mutuos PM</v>
          </cell>
          <cell r="B1468" t="str">
            <v>AFP Capital</v>
          </cell>
          <cell r="C1468" t="str">
            <v>Fondos Mutuos PM</v>
          </cell>
          <cell r="D1468" t="str">
            <v>R</v>
          </cell>
          <cell r="E1468" t="str">
            <v>Millones USD</v>
          </cell>
          <cell r="F1468" t="str">
            <v>Contabilidad</v>
          </cell>
          <cell r="G1468" t="str">
            <v>Santander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.16153745877576003</v>
          </cell>
          <cell r="O1468">
            <v>0.1781698834305826</v>
          </cell>
          <cell r="P1468">
            <v>0.16353073280472211</v>
          </cell>
          <cell r="Q1468">
            <v>0.17519967070306619</v>
          </cell>
          <cell r="R1468">
            <v>0.16932628451182025</v>
          </cell>
          <cell r="S1468">
            <v>0.17804442066549478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>
            <v>0</v>
          </cell>
          <cell r="DP1468">
            <v>0</v>
          </cell>
          <cell r="DQ1468">
            <v>0</v>
          </cell>
          <cell r="DR1468">
            <v>0</v>
          </cell>
          <cell r="DS1468">
            <v>0</v>
          </cell>
          <cell r="DT1468">
            <v>0</v>
          </cell>
          <cell r="DU1468">
            <v>0</v>
          </cell>
          <cell r="DV1468">
            <v>0</v>
          </cell>
        </row>
        <row r="1469">
          <cell r="A1469" t="str">
            <v>AFP CapitalGrupo SecurityRFondos Mutuos PM</v>
          </cell>
          <cell r="B1469" t="str">
            <v>AFP Capital</v>
          </cell>
          <cell r="C1469" t="str">
            <v>Fondos Mutuos PM</v>
          </cell>
          <cell r="D1469" t="str">
            <v>R</v>
          </cell>
          <cell r="E1469" t="str">
            <v>Millones USD</v>
          </cell>
          <cell r="F1469" t="str">
            <v>Contabilidad</v>
          </cell>
          <cell r="G1469" t="str">
            <v>Grupo Security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4.0310779010019476E-2</v>
          </cell>
          <cell r="O1469">
            <v>4.0928937762464458E-2</v>
          </cell>
          <cell r="P1469">
            <v>3.9187980669861754E-2</v>
          </cell>
          <cell r="Q1469">
            <v>4.0558533427875909E-2</v>
          </cell>
          <cell r="R1469">
            <v>4.0311826144532319E-2</v>
          </cell>
          <cell r="S1469">
            <v>3.8614528762817103E-2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M1469">
            <v>0</v>
          </cell>
          <cell r="DN1469">
            <v>0</v>
          </cell>
          <cell r="DO1469">
            <v>0</v>
          </cell>
          <cell r="DP1469">
            <v>0</v>
          </cell>
          <cell r="DQ1469">
            <v>0</v>
          </cell>
          <cell r="DR1469">
            <v>0</v>
          </cell>
          <cell r="DS1469">
            <v>0</v>
          </cell>
          <cell r="DT1469">
            <v>0</v>
          </cell>
          <cell r="DU1469">
            <v>0</v>
          </cell>
          <cell r="DV1469">
            <v>0</v>
          </cell>
        </row>
        <row r="1470">
          <cell r="A1470" t="str">
            <v>AFP CapitalLarrain VialRFondos Mutuos PM</v>
          </cell>
          <cell r="B1470" t="str">
            <v>AFP Capital</v>
          </cell>
          <cell r="C1470" t="str">
            <v>Fondos Mutuos PM</v>
          </cell>
          <cell r="D1470" t="str">
            <v>R</v>
          </cell>
          <cell r="E1470" t="str">
            <v>Millones USD</v>
          </cell>
          <cell r="F1470" t="str">
            <v>Contabilidad</v>
          </cell>
          <cell r="G1470" t="str">
            <v>Larrain Vial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6.7150418022489167E-2</v>
          </cell>
          <cell r="O1470">
            <v>6.7234371154597794E-2</v>
          </cell>
          <cell r="P1470">
            <v>6.7846708152180371E-2</v>
          </cell>
          <cell r="Q1470">
            <v>6.4286013021399871E-2</v>
          </cell>
          <cell r="R1470">
            <v>6.1662085560766064E-2</v>
          </cell>
          <cell r="S1470">
            <v>5.8919103433128305E-2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</row>
        <row r="1471">
          <cell r="A1471" t="str">
            <v>AFP CapitalOtrosRFondos Mutuos PM</v>
          </cell>
          <cell r="B1471" t="str">
            <v>AFP Capital</v>
          </cell>
          <cell r="C1471" t="str">
            <v>Fondos Mutuos PM</v>
          </cell>
          <cell r="D1471" t="str">
            <v>R</v>
          </cell>
          <cell r="E1471" t="str">
            <v>Millones USD</v>
          </cell>
          <cell r="F1471" t="str">
            <v>Contabilidad</v>
          </cell>
          <cell r="G1471" t="str">
            <v>Otros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.44689831155424636</v>
          </cell>
          <cell r="O1471">
            <v>0.4368199937268602</v>
          </cell>
          <cell r="P1471">
            <v>0.44269569593080849</v>
          </cell>
          <cell r="Q1471">
            <v>0.44714867239134376</v>
          </cell>
          <cell r="R1471">
            <v>0.45082439457299606</v>
          </cell>
          <cell r="S1471">
            <v>0.45240023294640902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O1471">
            <v>0</v>
          </cell>
          <cell r="DP1471">
            <v>0</v>
          </cell>
          <cell r="DQ1471">
            <v>0</v>
          </cell>
          <cell r="DR1471">
            <v>0</v>
          </cell>
          <cell r="DS1471">
            <v>0</v>
          </cell>
          <cell r="DT1471">
            <v>0</v>
          </cell>
          <cell r="DU1471">
            <v>0</v>
          </cell>
          <cell r="DV1471">
            <v>0</v>
          </cell>
        </row>
        <row r="1472">
          <cell r="A1472" t="str">
            <v>AFP CapitalSISTEMARFondos Mutuos PM</v>
          </cell>
          <cell r="B1472" t="str">
            <v>AFP Capital</v>
          </cell>
          <cell r="C1472" t="str">
            <v>Fondos Mutuos PM</v>
          </cell>
          <cell r="D1472" t="str">
            <v>R</v>
          </cell>
          <cell r="E1472" t="str">
            <v>Millones USD</v>
          </cell>
          <cell r="F1472" t="str">
            <v>Contabilidad</v>
          </cell>
          <cell r="G1472" t="str">
            <v>SISTEMA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1</v>
          </cell>
          <cell r="O1472">
            <v>1</v>
          </cell>
          <cell r="P1472">
            <v>1</v>
          </cell>
          <cell r="Q1472">
            <v>1</v>
          </cell>
          <cell r="R1472">
            <v>1</v>
          </cell>
          <cell r="S1472">
            <v>1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 t="str">
            <v>Afiliados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M1473">
            <v>0</v>
          </cell>
          <cell r="DN1473">
            <v>0</v>
          </cell>
          <cell r="DO1473">
            <v>0</v>
          </cell>
          <cell r="DP1473">
            <v>0</v>
          </cell>
          <cell r="DQ1473">
            <v>0</v>
          </cell>
          <cell r="DR1473">
            <v>0</v>
          </cell>
          <cell r="DS1473">
            <v>0</v>
          </cell>
          <cell r="DT1473">
            <v>0</v>
          </cell>
          <cell r="DU1473">
            <v>0</v>
          </cell>
          <cell r="DV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 t="str">
            <v xml:space="preserve">Pensiones Obligatorias 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 t="str">
            <v>(*) Corresponde al número de cuentas, que es mayor al número de clientes.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O1474">
            <v>0</v>
          </cell>
          <cell r="DP1474">
            <v>0</v>
          </cell>
          <cell r="DQ1474">
            <v>0</v>
          </cell>
          <cell r="DR1474">
            <v>0</v>
          </cell>
          <cell r="DS1474">
            <v>0</v>
          </cell>
          <cell r="DT1474">
            <v>0</v>
          </cell>
          <cell r="DU1474">
            <v>0</v>
          </cell>
          <cell r="DV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 t="str">
            <v>Fondo 1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M1475">
            <v>0</v>
          </cell>
          <cell r="DN1475">
            <v>0</v>
          </cell>
          <cell r="DO1475">
            <v>0</v>
          </cell>
          <cell r="DP1475">
            <v>0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0</v>
          </cell>
        </row>
        <row r="1476">
          <cell r="A1476" t="str">
            <v>AFP CapitalAfiliados Obligatorias Fondo 1RAFP Capital</v>
          </cell>
          <cell r="B1476" t="str">
            <v>AFP Capital</v>
          </cell>
          <cell r="C1476" t="str">
            <v>Afiliados Obligatorias Fondo 1</v>
          </cell>
          <cell r="D1476" t="str">
            <v>R</v>
          </cell>
          <cell r="E1476" t="str">
            <v>Número de personas</v>
          </cell>
          <cell r="F1476" t="str">
            <v>Contabilidad</v>
          </cell>
          <cell r="G1476" t="str">
            <v>AFP Capital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341622</v>
          </cell>
          <cell r="O1476">
            <v>358331</v>
          </cell>
          <cell r="P1476">
            <v>342925</v>
          </cell>
          <cell r="Q1476">
            <v>357309</v>
          </cell>
          <cell r="R1476">
            <v>343945</v>
          </cell>
          <cell r="S1476">
            <v>355033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I1476">
            <v>0</v>
          </cell>
          <cell r="CJ1476">
            <v>0</v>
          </cell>
          <cell r="CK1476">
            <v>0</v>
          </cell>
          <cell r="CL1476">
            <v>0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0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O1476">
            <v>0</v>
          </cell>
          <cell r="DP1476">
            <v>0</v>
          </cell>
          <cell r="DQ1476">
            <v>0</v>
          </cell>
          <cell r="DR1476">
            <v>0</v>
          </cell>
          <cell r="DS1476">
            <v>0</v>
          </cell>
          <cell r="DT1476">
            <v>0</v>
          </cell>
          <cell r="DU1476">
            <v>0</v>
          </cell>
          <cell r="DV1476">
            <v>0</v>
          </cell>
        </row>
        <row r="1477">
          <cell r="A1477" t="str">
            <v>AFP CapitalAfiliados Obligatorias Fondo 1RProvida AFP</v>
          </cell>
          <cell r="B1477" t="str">
            <v>AFP Capital</v>
          </cell>
          <cell r="C1477" t="str">
            <v>Afiliados Obligatorias Fondo 1</v>
          </cell>
          <cell r="D1477" t="str">
            <v>R</v>
          </cell>
          <cell r="E1477" t="str">
            <v>Número de personas</v>
          </cell>
          <cell r="F1477" t="str">
            <v>Contabilidad</v>
          </cell>
          <cell r="G1477" t="str">
            <v>Provida AFP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465826</v>
          </cell>
          <cell r="O1477">
            <v>495577</v>
          </cell>
          <cell r="P1477">
            <v>467415</v>
          </cell>
          <cell r="Q1477">
            <v>494915</v>
          </cell>
          <cell r="R1477">
            <v>469414</v>
          </cell>
          <cell r="S1477">
            <v>494028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0</v>
          </cell>
          <cell r="CI1477">
            <v>0</v>
          </cell>
          <cell r="CJ1477">
            <v>0</v>
          </cell>
          <cell r="CK1477">
            <v>0</v>
          </cell>
          <cell r="CL1477">
            <v>0</v>
          </cell>
          <cell r="CM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B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0</v>
          </cell>
          <cell r="DI1477">
            <v>0</v>
          </cell>
          <cell r="DJ1477">
            <v>0</v>
          </cell>
          <cell r="DK1477">
            <v>0</v>
          </cell>
          <cell r="DL1477">
            <v>0</v>
          </cell>
          <cell r="DM1477">
            <v>0</v>
          </cell>
          <cell r="DN1477">
            <v>0</v>
          </cell>
          <cell r="DO1477">
            <v>0</v>
          </cell>
          <cell r="DP1477">
            <v>0</v>
          </cell>
          <cell r="DQ1477">
            <v>0</v>
          </cell>
          <cell r="DR1477">
            <v>0</v>
          </cell>
          <cell r="DS1477">
            <v>0</v>
          </cell>
          <cell r="DT1477">
            <v>0</v>
          </cell>
          <cell r="DU1477">
            <v>0</v>
          </cell>
          <cell r="DV1477">
            <v>0</v>
          </cell>
        </row>
        <row r="1478">
          <cell r="A1478" t="str">
            <v>AFP CapitalAfiliados Obligatorias Fondo 1RAFP Habitat</v>
          </cell>
          <cell r="B1478" t="str">
            <v>AFP Capital</v>
          </cell>
          <cell r="C1478" t="str">
            <v>Afiliados Obligatorias Fondo 1</v>
          </cell>
          <cell r="D1478" t="str">
            <v>R</v>
          </cell>
          <cell r="E1478" t="str">
            <v>Número de personas</v>
          </cell>
          <cell r="F1478" t="str">
            <v>Contabilidad</v>
          </cell>
          <cell r="G1478" t="str">
            <v>AFP Habitat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340110</v>
          </cell>
          <cell r="O1478">
            <v>358271</v>
          </cell>
          <cell r="P1478">
            <v>341152</v>
          </cell>
          <cell r="Q1478">
            <v>357337</v>
          </cell>
          <cell r="R1478">
            <v>341940</v>
          </cell>
          <cell r="S1478">
            <v>35586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I1478">
            <v>0</v>
          </cell>
          <cell r="CJ1478">
            <v>0</v>
          </cell>
          <cell r="CK1478">
            <v>0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O1478">
            <v>0</v>
          </cell>
          <cell r="DP1478">
            <v>0</v>
          </cell>
          <cell r="DQ1478">
            <v>0</v>
          </cell>
          <cell r="DR1478">
            <v>0</v>
          </cell>
          <cell r="DS1478">
            <v>0</v>
          </cell>
          <cell r="DT1478">
            <v>0</v>
          </cell>
          <cell r="DU1478">
            <v>0</v>
          </cell>
          <cell r="DV1478">
            <v>0</v>
          </cell>
        </row>
        <row r="1479">
          <cell r="A1479" t="str">
            <v>AFP CapitalAfiliados Obligatorias Fondo 1RCuprum AFP</v>
          </cell>
          <cell r="B1479" t="str">
            <v>AFP Capital</v>
          </cell>
          <cell r="C1479" t="str">
            <v>Afiliados Obligatorias Fondo 1</v>
          </cell>
          <cell r="D1479" t="str">
            <v>R</v>
          </cell>
          <cell r="E1479" t="str">
            <v>Número de personas</v>
          </cell>
          <cell r="F1479" t="str">
            <v>Contabilidad</v>
          </cell>
          <cell r="G1479" t="str">
            <v>Cuprum AFP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185257</v>
          </cell>
          <cell r="O1479">
            <v>197410</v>
          </cell>
          <cell r="P1479">
            <v>18512</v>
          </cell>
          <cell r="Q1479">
            <v>195924</v>
          </cell>
          <cell r="R1479">
            <v>184868</v>
          </cell>
          <cell r="S1479">
            <v>193813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0</v>
          </cell>
          <cell r="CI1479">
            <v>0</v>
          </cell>
          <cell r="CJ1479">
            <v>0</v>
          </cell>
          <cell r="CK1479">
            <v>0</v>
          </cell>
          <cell r="CL1479">
            <v>0</v>
          </cell>
          <cell r="CM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0</v>
          </cell>
          <cell r="CY1479">
            <v>0</v>
          </cell>
          <cell r="CZ1479">
            <v>0</v>
          </cell>
          <cell r="DA1479">
            <v>0</v>
          </cell>
          <cell r="DB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O1479">
            <v>0</v>
          </cell>
          <cell r="DP1479">
            <v>0</v>
          </cell>
          <cell r="DQ1479">
            <v>0</v>
          </cell>
          <cell r="DR1479">
            <v>0</v>
          </cell>
          <cell r="DS1479">
            <v>0</v>
          </cell>
          <cell r="DT1479">
            <v>0</v>
          </cell>
          <cell r="DU1479">
            <v>0</v>
          </cell>
          <cell r="DV1479">
            <v>0</v>
          </cell>
        </row>
        <row r="1480">
          <cell r="A1480" t="str">
            <v>AFP CapitalAfiliados Obligatorias Fondo 1RAFP Plan Vital</v>
          </cell>
          <cell r="B1480" t="str">
            <v>AFP Capital</v>
          </cell>
          <cell r="C1480" t="str">
            <v>Afiliados Obligatorias Fondo 1</v>
          </cell>
          <cell r="D1480" t="str">
            <v>R</v>
          </cell>
          <cell r="E1480" t="str">
            <v>Número de personas</v>
          </cell>
          <cell r="F1480" t="str">
            <v>Contabilidad</v>
          </cell>
          <cell r="G1480" t="str">
            <v>AFP Plan Vital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52888</v>
          </cell>
          <cell r="O1480">
            <v>52897</v>
          </cell>
          <cell r="P1480">
            <v>53049</v>
          </cell>
          <cell r="Q1480">
            <v>52490</v>
          </cell>
          <cell r="R1480">
            <v>53114</v>
          </cell>
          <cell r="S1480">
            <v>52255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O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</row>
        <row r="1481">
          <cell r="A1481" t="str">
            <v>AFP CapitalAfiliados Obligatorias Fondo 1RModelo AFP</v>
          </cell>
          <cell r="B1481" t="str">
            <v>AFP Capital</v>
          </cell>
          <cell r="C1481" t="str">
            <v>Afiliados Obligatorias Fondo 1</v>
          </cell>
          <cell r="D1481" t="str">
            <v>R</v>
          </cell>
          <cell r="E1481" t="str">
            <v>Número de personas</v>
          </cell>
          <cell r="F1481" t="str">
            <v>Contabilidad</v>
          </cell>
          <cell r="G1481" t="str">
            <v>Modelo AFP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30178</v>
          </cell>
          <cell r="O1481">
            <v>14135</v>
          </cell>
          <cell r="P1481">
            <v>28528</v>
          </cell>
          <cell r="Q1481">
            <v>11443</v>
          </cell>
          <cell r="R1481">
            <v>26972</v>
          </cell>
          <cell r="S1481">
            <v>921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M1481">
            <v>0</v>
          </cell>
          <cell r="DN1481">
            <v>0</v>
          </cell>
          <cell r="DO1481">
            <v>0</v>
          </cell>
          <cell r="DP1481">
            <v>0</v>
          </cell>
          <cell r="DQ1481">
            <v>0</v>
          </cell>
          <cell r="DR1481">
            <v>0</v>
          </cell>
          <cell r="DS1481">
            <v>0</v>
          </cell>
          <cell r="DT1481">
            <v>0</v>
          </cell>
          <cell r="DU1481">
            <v>0</v>
          </cell>
          <cell r="DV1481">
            <v>0</v>
          </cell>
        </row>
        <row r="1482">
          <cell r="A1482" t="str">
            <v>Fondo 2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 t="str">
            <v>Fondo 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I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O1482">
            <v>0</v>
          </cell>
          <cell r="DP1482">
            <v>0</v>
          </cell>
          <cell r="DQ1482">
            <v>0</v>
          </cell>
          <cell r="DR1482">
            <v>0</v>
          </cell>
          <cell r="DS1482">
            <v>0</v>
          </cell>
          <cell r="DT1482">
            <v>0</v>
          </cell>
          <cell r="DU1482">
            <v>0</v>
          </cell>
          <cell r="DV1482">
            <v>0</v>
          </cell>
        </row>
        <row r="1483">
          <cell r="A1483" t="str">
            <v>AFP CapitalAfiliados Obligatorias Fondo 2RAFP Capital</v>
          </cell>
          <cell r="B1483" t="str">
            <v>AFP Capital</v>
          </cell>
          <cell r="C1483" t="str">
            <v>Afiliados Obligatorias Fondo 2</v>
          </cell>
          <cell r="D1483" t="str">
            <v>R</v>
          </cell>
          <cell r="E1483" t="str">
            <v>Número de personas</v>
          </cell>
          <cell r="F1483" t="str">
            <v>Contabilidad</v>
          </cell>
          <cell r="G1483" t="str">
            <v>AFP Capital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763836</v>
          </cell>
          <cell r="O1483">
            <v>810264</v>
          </cell>
          <cell r="P1483">
            <v>767815</v>
          </cell>
          <cell r="Q1483">
            <v>813226</v>
          </cell>
          <cell r="R1483">
            <v>771324</v>
          </cell>
          <cell r="S1483">
            <v>816217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0</v>
          </cell>
          <cell r="CI1483">
            <v>0</v>
          </cell>
          <cell r="CJ1483">
            <v>0</v>
          </cell>
          <cell r="CK1483">
            <v>0</v>
          </cell>
          <cell r="CL1483">
            <v>0</v>
          </cell>
          <cell r="CM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M1483">
            <v>0</v>
          </cell>
          <cell r="DN1483">
            <v>0</v>
          </cell>
          <cell r="DO1483">
            <v>0</v>
          </cell>
          <cell r="DP1483">
            <v>0</v>
          </cell>
          <cell r="DQ1483">
            <v>0</v>
          </cell>
          <cell r="DR1483">
            <v>0</v>
          </cell>
          <cell r="DS1483">
            <v>0</v>
          </cell>
          <cell r="DT1483">
            <v>0</v>
          </cell>
          <cell r="DU1483">
            <v>0</v>
          </cell>
          <cell r="DV1483">
            <v>0</v>
          </cell>
        </row>
        <row r="1484">
          <cell r="A1484" t="str">
            <v>AFP CapitalAfiliados Obligatorias Fondo 2RProvida AFP</v>
          </cell>
          <cell r="B1484" t="str">
            <v>AFP Capital</v>
          </cell>
          <cell r="C1484" t="str">
            <v>Afiliados Obligatorias Fondo 2</v>
          </cell>
          <cell r="D1484" t="str">
            <v>R</v>
          </cell>
          <cell r="E1484" t="str">
            <v>Número de personas</v>
          </cell>
          <cell r="F1484" t="str">
            <v>Contabilidad</v>
          </cell>
          <cell r="G1484" t="str">
            <v>Provida AFP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1384735</v>
          </cell>
          <cell r="O1484">
            <v>1473200</v>
          </cell>
          <cell r="P1484">
            <v>1392163</v>
          </cell>
          <cell r="Q1484">
            <v>1483868</v>
          </cell>
          <cell r="R1484">
            <v>1399627</v>
          </cell>
          <cell r="S1484">
            <v>1490532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I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O1484">
            <v>0</v>
          </cell>
          <cell r="DP1484">
            <v>0</v>
          </cell>
          <cell r="DQ1484">
            <v>0</v>
          </cell>
          <cell r="DR1484">
            <v>0</v>
          </cell>
          <cell r="DS1484">
            <v>0</v>
          </cell>
          <cell r="DT1484">
            <v>0</v>
          </cell>
          <cell r="DU1484">
            <v>0</v>
          </cell>
          <cell r="DV1484">
            <v>0</v>
          </cell>
        </row>
        <row r="1485">
          <cell r="A1485" t="str">
            <v>AFP CapitalAfiliados Obligatorias Fondo 2RAFP Habitat</v>
          </cell>
          <cell r="B1485" t="str">
            <v>AFP Capital</v>
          </cell>
          <cell r="C1485" t="str">
            <v>Afiliados Obligatorias Fondo 2</v>
          </cell>
          <cell r="D1485" t="str">
            <v>R</v>
          </cell>
          <cell r="E1485" t="str">
            <v>Número de personas</v>
          </cell>
          <cell r="F1485" t="str">
            <v>Contabilidad</v>
          </cell>
          <cell r="G1485" t="str">
            <v>AFP Habitat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1002260</v>
          </cell>
          <cell r="O1485">
            <v>1055516</v>
          </cell>
          <cell r="P1485">
            <v>1006747</v>
          </cell>
          <cell r="Q1485">
            <v>1058750</v>
          </cell>
          <cell r="R1485">
            <v>1011526</v>
          </cell>
          <cell r="S1485">
            <v>1062237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0</v>
          </cell>
          <cell r="CE1485">
            <v>0</v>
          </cell>
          <cell r="CF1485">
            <v>0</v>
          </cell>
          <cell r="CG1485">
            <v>0</v>
          </cell>
          <cell r="CH1485">
            <v>0</v>
          </cell>
          <cell r="CI1485">
            <v>0</v>
          </cell>
          <cell r="CJ1485">
            <v>0</v>
          </cell>
          <cell r="CK1485">
            <v>0</v>
          </cell>
          <cell r="CL1485">
            <v>0</v>
          </cell>
          <cell r="CM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M1485">
            <v>0</v>
          </cell>
          <cell r="DN1485">
            <v>0</v>
          </cell>
          <cell r="DO1485">
            <v>0</v>
          </cell>
          <cell r="DP1485">
            <v>0</v>
          </cell>
          <cell r="DQ1485">
            <v>0</v>
          </cell>
          <cell r="DR1485">
            <v>0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</row>
        <row r="1486">
          <cell r="A1486" t="str">
            <v>AFP CapitalAfiliados Obligatorias Fondo 2RCuprum AFP</v>
          </cell>
          <cell r="B1486" t="str">
            <v>AFP Capital</v>
          </cell>
          <cell r="C1486" t="str">
            <v>Afiliados Obligatorias Fondo 2</v>
          </cell>
          <cell r="D1486" t="str">
            <v>R</v>
          </cell>
          <cell r="E1486" t="str">
            <v>Número de personas</v>
          </cell>
          <cell r="F1486" t="str">
            <v>Contabilidad</v>
          </cell>
          <cell r="G1486" t="str">
            <v>Cuprum AFP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198086</v>
          </cell>
          <cell r="O1486">
            <v>212888</v>
          </cell>
          <cell r="P1486">
            <v>198656</v>
          </cell>
          <cell r="Q1486">
            <v>213358</v>
          </cell>
          <cell r="R1486">
            <v>199119</v>
          </cell>
          <cell r="S1486">
            <v>213372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I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O1486">
            <v>0</v>
          </cell>
          <cell r="DP1486">
            <v>0</v>
          </cell>
          <cell r="DQ1486">
            <v>0</v>
          </cell>
          <cell r="DR1486">
            <v>0</v>
          </cell>
          <cell r="DS1486">
            <v>0</v>
          </cell>
          <cell r="DT1486">
            <v>0</v>
          </cell>
          <cell r="DU1486">
            <v>0</v>
          </cell>
          <cell r="DV1486">
            <v>0</v>
          </cell>
        </row>
        <row r="1487">
          <cell r="A1487" t="str">
            <v>AFP CapitalAfiliados Obligatorias Fondo 2RAFP Plan Vital</v>
          </cell>
          <cell r="B1487" t="str">
            <v>AFP Capital</v>
          </cell>
          <cell r="C1487" t="str">
            <v>Afiliados Obligatorias Fondo 2</v>
          </cell>
          <cell r="D1487" t="str">
            <v>R</v>
          </cell>
          <cell r="E1487" t="str">
            <v>Número de personas</v>
          </cell>
          <cell r="F1487" t="str">
            <v>Contabilidad</v>
          </cell>
          <cell r="G1487" t="str">
            <v>AFP Plan Vital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105784</v>
          </cell>
          <cell r="O1487">
            <v>109363</v>
          </cell>
          <cell r="P1487">
            <v>106055</v>
          </cell>
          <cell r="Q1487">
            <v>109684</v>
          </cell>
          <cell r="R1487">
            <v>106267</v>
          </cell>
          <cell r="S1487">
            <v>108914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0</v>
          </cell>
          <cell r="CD1487">
            <v>0</v>
          </cell>
          <cell r="CE1487">
            <v>0</v>
          </cell>
          <cell r="CF1487">
            <v>0</v>
          </cell>
          <cell r="CG1487">
            <v>0</v>
          </cell>
          <cell r="CH1487">
            <v>0</v>
          </cell>
          <cell r="CI1487">
            <v>0</v>
          </cell>
          <cell r="CJ1487">
            <v>0</v>
          </cell>
          <cell r="CK1487">
            <v>0</v>
          </cell>
          <cell r="CL1487">
            <v>0</v>
          </cell>
          <cell r="CM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0</v>
          </cell>
          <cell r="DC1487">
            <v>0</v>
          </cell>
          <cell r="DD1487">
            <v>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DI1487">
            <v>0</v>
          </cell>
          <cell r="DJ1487">
            <v>0</v>
          </cell>
          <cell r="DK1487">
            <v>0</v>
          </cell>
          <cell r="DL1487">
            <v>0</v>
          </cell>
          <cell r="DM1487">
            <v>0</v>
          </cell>
          <cell r="DN1487">
            <v>0</v>
          </cell>
          <cell r="DO1487">
            <v>0</v>
          </cell>
          <cell r="DP1487">
            <v>0</v>
          </cell>
          <cell r="DQ1487">
            <v>0</v>
          </cell>
          <cell r="DR1487">
            <v>0</v>
          </cell>
          <cell r="DS1487">
            <v>0</v>
          </cell>
          <cell r="DT1487">
            <v>0</v>
          </cell>
          <cell r="DU1487">
            <v>0</v>
          </cell>
          <cell r="DV1487">
            <v>0</v>
          </cell>
        </row>
        <row r="1488">
          <cell r="A1488" t="str">
            <v>AFP CapitalAfiliados Obligatorias Fondo 2RModelo AFP</v>
          </cell>
          <cell r="B1488" t="str">
            <v>AFP Capital</v>
          </cell>
          <cell r="C1488" t="str">
            <v>Afiliados Obligatorias Fondo 2</v>
          </cell>
          <cell r="D1488" t="str">
            <v>R</v>
          </cell>
          <cell r="E1488" t="str">
            <v>Número de personas</v>
          </cell>
          <cell r="F1488" t="str">
            <v>Contabilidad</v>
          </cell>
          <cell r="G1488" t="str">
            <v>Modelo AFP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339320</v>
          </cell>
          <cell r="O1488">
            <v>59583</v>
          </cell>
          <cell r="P1488">
            <v>297757</v>
          </cell>
          <cell r="Q1488">
            <v>39852</v>
          </cell>
          <cell r="R1488">
            <v>280887</v>
          </cell>
          <cell r="S1488">
            <v>2371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0</v>
          </cell>
          <cell r="CI1488">
            <v>0</v>
          </cell>
          <cell r="CJ1488">
            <v>0</v>
          </cell>
          <cell r="CK1488">
            <v>0</v>
          </cell>
          <cell r="CL1488">
            <v>0</v>
          </cell>
          <cell r="CM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M1488">
            <v>0</v>
          </cell>
          <cell r="DN1488">
            <v>0</v>
          </cell>
          <cell r="DO1488">
            <v>0</v>
          </cell>
          <cell r="DP1488">
            <v>0</v>
          </cell>
          <cell r="DQ1488">
            <v>0</v>
          </cell>
          <cell r="DR1488">
            <v>0</v>
          </cell>
          <cell r="DS1488">
            <v>0</v>
          </cell>
          <cell r="DT1488">
            <v>0</v>
          </cell>
          <cell r="DU1488">
            <v>0</v>
          </cell>
          <cell r="DV1488">
            <v>0</v>
          </cell>
        </row>
        <row r="1489">
          <cell r="A1489" t="str">
            <v>Fondo 3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 t="str">
            <v>Fondo 3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DI1489">
            <v>0</v>
          </cell>
          <cell r="DJ1489">
            <v>0</v>
          </cell>
          <cell r="DK1489">
            <v>0</v>
          </cell>
          <cell r="DL1489">
            <v>0</v>
          </cell>
          <cell r="DM1489">
            <v>0</v>
          </cell>
          <cell r="DN1489">
            <v>0</v>
          </cell>
          <cell r="DO1489">
            <v>0</v>
          </cell>
          <cell r="DP1489">
            <v>0</v>
          </cell>
          <cell r="DQ1489">
            <v>0</v>
          </cell>
          <cell r="DR1489">
            <v>0</v>
          </cell>
          <cell r="DS1489">
            <v>0</v>
          </cell>
          <cell r="DT1489">
            <v>0</v>
          </cell>
          <cell r="DU1489">
            <v>0</v>
          </cell>
          <cell r="DV1489">
            <v>0</v>
          </cell>
        </row>
        <row r="1490">
          <cell r="A1490" t="str">
            <v>AFP CapitalAfiliados Obligatorias Fondo 3RAFP Capital</v>
          </cell>
          <cell r="B1490" t="str">
            <v>AFP Capital</v>
          </cell>
          <cell r="C1490" t="str">
            <v>Afiliados Obligatorias Fondo 3</v>
          </cell>
          <cell r="D1490" t="str">
            <v>R</v>
          </cell>
          <cell r="E1490" t="str">
            <v>Número de personas</v>
          </cell>
          <cell r="F1490" t="str">
            <v>Contabilidad</v>
          </cell>
          <cell r="G1490" t="str">
            <v>AFP Capital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801062</v>
          </cell>
          <cell r="O1490">
            <v>802733</v>
          </cell>
          <cell r="P1490">
            <v>801352</v>
          </cell>
          <cell r="Q1490">
            <v>803050</v>
          </cell>
          <cell r="R1490">
            <v>801289</v>
          </cell>
          <cell r="S1490">
            <v>80307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DI1490">
            <v>0</v>
          </cell>
          <cell r="DJ1490">
            <v>0</v>
          </cell>
          <cell r="DK1490">
            <v>0</v>
          </cell>
          <cell r="DL1490">
            <v>0</v>
          </cell>
          <cell r="DM1490">
            <v>0</v>
          </cell>
          <cell r="DN1490">
            <v>0</v>
          </cell>
          <cell r="DO1490">
            <v>0</v>
          </cell>
          <cell r="DP1490">
            <v>0</v>
          </cell>
          <cell r="DQ1490">
            <v>0</v>
          </cell>
          <cell r="DR1490">
            <v>0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</row>
        <row r="1491">
          <cell r="A1491" t="str">
            <v>AFP CapitalAfiliados Obligatorias Fondo 3RProvida AFP</v>
          </cell>
          <cell r="B1491" t="str">
            <v>AFP Capital</v>
          </cell>
          <cell r="C1491" t="str">
            <v>Afiliados Obligatorias Fondo 3</v>
          </cell>
          <cell r="D1491" t="str">
            <v>R</v>
          </cell>
          <cell r="E1491" t="str">
            <v>Número de personas</v>
          </cell>
          <cell r="F1491" t="str">
            <v>Contabilidad</v>
          </cell>
          <cell r="G1491" t="str">
            <v>Provida AFP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1573827</v>
          </cell>
          <cell r="O1491">
            <v>1576135</v>
          </cell>
          <cell r="P1491">
            <v>1574783</v>
          </cell>
          <cell r="Q1491">
            <v>1572929</v>
          </cell>
          <cell r="R1491">
            <v>1574920</v>
          </cell>
          <cell r="S1491">
            <v>1573944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0</v>
          </cell>
          <cell r="CI1491">
            <v>0</v>
          </cell>
          <cell r="CJ1491">
            <v>0</v>
          </cell>
          <cell r="CK1491">
            <v>0</v>
          </cell>
          <cell r="CL1491">
            <v>0</v>
          </cell>
          <cell r="CM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B1491">
            <v>0</v>
          </cell>
          <cell r="DC1491">
            <v>0</v>
          </cell>
          <cell r="DD1491">
            <v>0</v>
          </cell>
          <cell r="DE1491">
            <v>0</v>
          </cell>
          <cell r="DF1491">
            <v>0</v>
          </cell>
          <cell r="DG1491">
            <v>0</v>
          </cell>
          <cell r="DH1491">
            <v>0</v>
          </cell>
          <cell r="DI1491">
            <v>0</v>
          </cell>
          <cell r="DJ1491">
            <v>0</v>
          </cell>
          <cell r="DK1491">
            <v>0</v>
          </cell>
          <cell r="DL1491">
            <v>0</v>
          </cell>
          <cell r="DM1491">
            <v>0</v>
          </cell>
          <cell r="DN1491">
            <v>0</v>
          </cell>
          <cell r="DO1491">
            <v>0</v>
          </cell>
          <cell r="DP1491">
            <v>0</v>
          </cell>
          <cell r="DQ1491">
            <v>0</v>
          </cell>
          <cell r="DR1491">
            <v>0</v>
          </cell>
          <cell r="DS1491">
            <v>0</v>
          </cell>
          <cell r="DT1491">
            <v>0</v>
          </cell>
          <cell r="DU1491">
            <v>0</v>
          </cell>
          <cell r="DV1491">
            <v>0</v>
          </cell>
        </row>
        <row r="1492">
          <cell r="A1492" t="str">
            <v>AFP CapitalAfiliados Obligatorias Fondo 3RAFP Habitat</v>
          </cell>
          <cell r="B1492" t="str">
            <v>AFP Capital</v>
          </cell>
          <cell r="C1492" t="str">
            <v>Afiliados Obligatorias Fondo 3</v>
          </cell>
          <cell r="D1492" t="str">
            <v>R</v>
          </cell>
          <cell r="E1492" t="str">
            <v>Número de personas</v>
          </cell>
          <cell r="F1492" t="str">
            <v>Contabilidad</v>
          </cell>
          <cell r="G1492" t="str">
            <v>AFP Habitat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841962</v>
          </cell>
          <cell r="O1492">
            <v>828681</v>
          </cell>
          <cell r="P1492">
            <v>840576</v>
          </cell>
          <cell r="Q1492">
            <v>827774</v>
          </cell>
          <cell r="R1492">
            <v>839689</v>
          </cell>
          <cell r="S1492">
            <v>82657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DI1492">
            <v>0</v>
          </cell>
          <cell r="DJ1492">
            <v>0</v>
          </cell>
          <cell r="DK1492">
            <v>0</v>
          </cell>
          <cell r="DL1492">
            <v>0</v>
          </cell>
          <cell r="DM1492">
            <v>0</v>
          </cell>
          <cell r="DN1492">
            <v>0</v>
          </cell>
          <cell r="DO1492">
            <v>0</v>
          </cell>
          <cell r="DP1492">
            <v>0</v>
          </cell>
          <cell r="DQ1492">
            <v>0</v>
          </cell>
          <cell r="DR1492">
            <v>0</v>
          </cell>
          <cell r="DS1492">
            <v>0</v>
          </cell>
          <cell r="DT1492">
            <v>0</v>
          </cell>
          <cell r="DU1492">
            <v>0</v>
          </cell>
          <cell r="DV1492">
            <v>0</v>
          </cell>
        </row>
        <row r="1493">
          <cell r="A1493" t="str">
            <v>AFP CapitalAfiliados Obligatorias Fondo 3RCuprum AFP</v>
          </cell>
          <cell r="B1493" t="str">
            <v>AFP Capital</v>
          </cell>
          <cell r="C1493" t="str">
            <v>Afiliados Obligatorias Fondo 3</v>
          </cell>
          <cell r="D1493" t="str">
            <v>R</v>
          </cell>
          <cell r="E1493" t="str">
            <v>Número de personas</v>
          </cell>
          <cell r="F1493" t="str">
            <v>Contabilidad</v>
          </cell>
          <cell r="G1493" t="str">
            <v>Cuprum AFP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218861</v>
          </cell>
          <cell r="O1493">
            <v>215194</v>
          </cell>
          <cell r="P1493">
            <v>218482</v>
          </cell>
          <cell r="Q1493">
            <v>215210</v>
          </cell>
          <cell r="R1493">
            <v>217767</v>
          </cell>
          <cell r="S1493">
            <v>215016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I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DI1493">
            <v>0</v>
          </cell>
          <cell r="DJ1493">
            <v>0</v>
          </cell>
          <cell r="DK1493">
            <v>0</v>
          </cell>
          <cell r="DL1493">
            <v>0</v>
          </cell>
          <cell r="DM1493">
            <v>0</v>
          </cell>
          <cell r="DN1493">
            <v>0</v>
          </cell>
          <cell r="DO1493">
            <v>0</v>
          </cell>
          <cell r="DP1493">
            <v>0</v>
          </cell>
          <cell r="DQ1493">
            <v>0</v>
          </cell>
          <cell r="DR1493">
            <v>0</v>
          </cell>
          <cell r="DS1493">
            <v>0</v>
          </cell>
          <cell r="DT1493">
            <v>0</v>
          </cell>
          <cell r="DU1493">
            <v>0</v>
          </cell>
          <cell r="DV1493">
            <v>0</v>
          </cell>
        </row>
        <row r="1494">
          <cell r="A1494" t="str">
            <v>AFP CapitalAfiliados Obligatorias Fondo 3RAFP Plan Vital</v>
          </cell>
          <cell r="B1494" t="str">
            <v>AFP Capital</v>
          </cell>
          <cell r="C1494" t="str">
            <v>Afiliados Obligatorias Fondo 3</v>
          </cell>
          <cell r="D1494" t="str">
            <v>R</v>
          </cell>
          <cell r="E1494" t="str">
            <v>Número de personas</v>
          </cell>
          <cell r="F1494" t="str">
            <v>Contabilidad</v>
          </cell>
          <cell r="G1494" t="str">
            <v>AFP Plan Vital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209867</v>
          </cell>
          <cell r="O1494">
            <v>212368</v>
          </cell>
          <cell r="P1494">
            <v>210228</v>
          </cell>
          <cell r="Q1494">
            <v>212539</v>
          </cell>
          <cell r="R1494">
            <v>210369</v>
          </cell>
          <cell r="S1494">
            <v>212831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>
            <v>0</v>
          </cell>
          <cell r="DP1494">
            <v>0</v>
          </cell>
          <cell r="DQ1494">
            <v>0</v>
          </cell>
          <cell r="DR1494">
            <v>0</v>
          </cell>
          <cell r="DS1494">
            <v>0</v>
          </cell>
          <cell r="DT1494">
            <v>0</v>
          </cell>
          <cell r="DU1494">
            <v>0</v>
          </cell>
          <cell r="DV1494">
            <v>0</v>
          </cell>
        </row>
        <row r="1495">
          <cell r="A1495" t="str">
            <v>AFP CapitalAfiliados Obligatorias Fondo 3RModelo AFP</v>
          </cell>
          <cell r="B1495" t="str">
            <v>AFP Capital</v>
          </cell>
          <cell r="C1495" t="str">
            <v>Afiliados Obligatorias Fondo 3</v>
          </cell>
          <cell r="D1495" t="str">
            <v>R</v>
          </cell>
          <cell r="E1495" t="str">
            <v>Número de personas</v>
          </cell>
          <cell r="F1495" t="str">
            <v>Contabilidad</v>
          </cell>
          <cell r="G1495" t="str">
            <v>Modelo AFP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42205</v>
          </cell>
          <cell r="O1495">
            <v>14968</v>
          </cell>
          <cell r="P1495">
            <v>38339</v>
          </cell>
          <cell r="Q1495">
            <v>12006</v>
          </cell>
          <cell r="R1495">
            <v>35608</v>
          </cell>
          <cell r="S1495">
            <v>9368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0</v>
          </cell>
          <cell r="DJ1495">
            <v>0</v>
          </cell>
          <cell r="DK1495">
            <v>0</v>
          </cell>
          <cell r="DL1495">
            <v>0</v>
          </cell>
          <cell r="DM1495">
            <v>0</v>
          </cell>
          <cell r="DN1495">
            <v>0</v>
          </cell>
          <cell r="DO1495">
            <v>0</v>
          </cell>
          <cell r="DP1495">
            <v>0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</row>
        <row r="1496">
          <cell r="A1496" t="str">
            <v>Fondo 4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 t="str">
            <v>Fondo 4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0</v>
          </cell>
          <cell r="DM1496">
            <v>0</v>
          </cell>
          <cell r="DN1496">
            <v>0</v>
          </cell>
          <cell r="DO1496">
            <v>0</v>
          </cell>
          <cell r="DP1496">
            <v>0</v>
          </cell>
          <cell r="DQ1496">
            <v>0</v>
          </cell>
          <cell r="DR1496">
            <v>0</v>
          </cell>
          <cell r="DS1496">
            <v>0</v>
          </cell>
          <cell r="DT1496">
            <v>0</v>
          </cell>
          <cell r="DU1496">
            <v>0</v>
          </cell>
          <cell r="DV1496">
            <v>0</v>
          </cell>
        </row>
        <row r="1497">
          <cell r="A1497" t="str">
            <v>AFP CapitalAfiliados Obligatorias Fondo 4RAFP Capital</v>
          </cell>
          <cell r="B1497" t="str">
            <v>AFP Capital</v>
          </cell>
          <cell r="C1497" t="str">
            <v>Afiliados Obligatorias Fondo 4</v>
          </cell>
          <cell r="D1497" t="str">
            <v>R</v>
          </cell>
          <cell r="E1497" t="str">
            <v>Número de personas</v>
          </cell>
          <cell r="F1497" t="str">
            <v>Contabilidad</v>
          </cell>
          <cell r="G1497" t="str">
            <v>AFP Capital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221047</v>
          </cell>
          <cell r="O1497">
            <v>203882</v>
          </cell>
          <cell r="P1497">
            <v>219741</v>
          </cell>
          <cell r="Q1497">
            <v>203285</v>
          </cell>
          <cell r="R1497">
            <v>218031</v>
          </cell>
          <cell r="S1497">
            <v>20255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DI1497">
            <v>0</v>
          </cell>
          <cell r="DJ1497">
            <v>0</v>
          </cell>
          <cell r="DK1497">
            <v>0</v>
          </cell>
          <cell r="DL1497">
            <v>0</v>
          </cell>
          <cell r="DM1497">
            <v>0</v>
          </cell>
          <cell r="DN1497">
            <v>0</v>
          </cell>
          <cell r="DO1497">
            <v>0</v>
          </cell>
          <cell r="DP1497">
            <v>0</v>
          </cell>
          <cell r="DQ1497">
            <v>0</v>
          </cell>
          <cell r="DR1497">
            <v>0</v>
          </cell>
          <cell r="DS1497">
            <v>0</v>
          </cell>
          <cell r="DT1497">
            <v>0</v>
          </cell>
          <cell r="DU1497">
            <v>0</v>
          </cell>
          <cell r="DV1497">
            <v>0</v>
          </cell>
        </row>
        <row r="1498">
          <cell r="A1498" t="str">
            <v>AFP CapitalAfiliados Obligatorias Fondo 4RProvida AFP</v>
          </cell>
          <cell r="B1498" t="str">
            <v>AFP Capital</v>
          </cell>
          <cell r="C1498" t="str">
            <v>Afiliados Obligatorias Fondo 4</v>
          </cell>
          <cell r="D1498" t="str">
            <v>R</v>
          </cell>
          <cell r="E1498" t="str">
            <v>Número de personas</v>
          </cell>
          <cell r="F1498" t="str">
            <v>Contabilidad</v>
          </cell>
          <cell r="G1498" t="str">
            <v>Provida AFP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446156</v>
          </cell>
          <cell r="O1498">
            <v>418877</v>
          </cell>
          <cell r="P1498">
            <v>442439</v>
          </cell>
          <cell r="Q1498">
            <v>413575</v>
          </cell>
          <cell r="R1498">
            <v>440018</v>
          </cell>
          <cell r="S1498">
            <v>41158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0</v>
          </cell>
          <cell r="DQ1498">
            <v>0</v>
          </cell>
          <cell r="DR1498">
            <v>0</v>
          </cell>
          <cell r="DS1498">
            <v>0</v>
          </cell>
          <cell r="DT1498">
            <v>0</v>
          </cell>
          <cell r="DU1498">
            <v>0</v>
          </cell>
          <cell r="DV1498">
            <v>0</v>
          </cell>
        </row>
        <row r="1499">
          <cell r="A1499" t="str">
            <v>AFP CapitalAfiliados Obligatorias Fondo 4RAFP Habitat</v>
          </cell>
          <cell r="B1499" t="str">
            <v>AFP Capital</v>
          </cell>
          <cell r="C1499" t="str">
            <v>Afiliados Obligatorias Fondo 4</v>
          </cell>
          <cell r="D1499" t="str">
            <v>R</v>
          </cell>
          <cell r="E1499" t="str">
            <v>Número de personas</v>
          </cell>
          <cell r="F1499" t="str">
            <v>Contabilidad</v>
          </cell>
          <cell r="G1499" t="str">
            <v>AFP Habitat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194071</v>
          </cell>
          <cell r="O1499">
            <v>177710</v>
          </cell>
          <cell r="P1499">
            <v>192793</v>
          </cell>
          <cell r="Q1499">
            <v>177589</v>
          </cell>
          <cell r="R1499">
            <v>191738</v>
          </cell>
          <cell r="S1499">
            <v>176605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I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M1499">
            <v>0</v>
          </cell>
          <cell r="DN1499">
            <v>0</v>
          </cell>
          <cell r="DO1499">
            <v>0</v>
          </cell>
          <cell r="DP1499">
            <v>0</v>
          </cell>
          <cell r="DQ1499">
            <v>0</v>
          </cell>
          <cell r="DR1499">
            <v>0</v>
          </cell>
          <cell r="DS1499">
            <v>0</v>
          </cell>
          <cell r="DT1499">
            <v>0</v>
          </cell>
          <cell r="DU1499">
            <v>0</v>
          </cell>
          <cell r="DV1499">
            <v>0</v>
          </cell>
        </row>
        <row r="1500">
          <cell r="A1500" t="str">
            <v>AFP CapitalAfiliados Obligatorias Fondo 4RCuprum AFP</v>
          </cell>
          <cell r="B1500" t="str">
            <v>AFP Capital</v>
          </cell>
          <cell r="C1500" t="str">
            <v>Afiliados Obligatorias Fondo 4</v>
          </cell>
          <cell r="D1500" t="str">
            <v>R</v>
          </cell>
          <cell r="E1500" t="str">
            <v>Número de personas</v>
          </cell>
          <cell r="F1500" t="str">
            <v>Contabilidad</v>
          </cell>
          <cell r="G1500" t="str">
            <v>Cuprum AFP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55268</v>
          </cell>
          <cell r="O1500">
            <v>45649</v>
          </cell>
          <cell r="P1500">
            <v>54817</v>
          </cell>
          <cell r="Q1500">
            <v>45696</v>
          </cell>
          <cell r="R1500">
            <v>54303</v>
          </cell>
          <cell r="S1500">
            <v>45768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0</v>
          </cell>
          <cell r="DQ1500">
            <v>0</v>
          </cell>
          <cell r="DR1500">
            <v>0</v>
          </cell>
          <cell r="DS1500">
            <v>0</v>
          </cell>
          <cell r="DT1500">
            <v>0</v>
          </cell>
          <cell r="DU1500">
            <v>0</v>
          </cell>
          <cell r="DV1500">
            <v>0</v>
          </cell>
        </row>
        <row r="1501">
          <cell r="A1501" t="str">
            <v>AFP CapitalAfiliados Obligatorias Fondo 4RAFP Plan Vital</v>
          </cell>
          <cell r="B1501" t="str">
            <v>AFP Capital</v>
          </cell>
          <cell r="C1501" t="str">
            <v>Afiliados Obligatorias Fondo 4</v>
          </cell>
          <cell r="D1501" t="str">
            <v>R</v>
          </cell>
          <cell r="E1501" t="str">
            <v>Número de personas</v>
          </cell>
          <cell r="F1501" t="str">
            <v>Contabilidad</v>
          </cell>
          <cell r="G1501" t="str">
            <v>AFP Plan Vital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71342</v>
          </cell>
          <cell r="O1501">
            <v>68753</v>
          </cell>
          <cell r="P1501">
            <v>70961</v>
          </cell>
          <cell r="Q1501">
            <v>69432</v>
          </cell>
          <cell r="R1501">
            <v>70539</v>
          </cell>
          <cell r="S1501">
            <v>69051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  <cell r="BQ1501">
            <v>0</v>
          </cell>
          <cell r="BR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  <cell r="CH1501">
            <v>0</v>
          </cell>
          <cell r="CI1501">
            <v>0</v>
          </cell>
          <cell r="CJ1501">
            <v>0</v>
          </cell>
          <cell r="CK1501">
            <v>0</v>
          </cell>
          <cell r="CL1501">
            <v>0</v>
          </cell>
          <cell r="CM1501">
            <v>0</v>
          </cell>
          <cell r="CN1501">
            <v>0</v>
          </cell>
          <cell r="CO1501">
            <v>0</v>
          </cell>
          <cell r="CP1501">
            <v>0</v>
          </cell>
          <cell r="CQ1501">
            <v>0</v>
          </cell>
          <cell r="CR1501">
            <v>0</v>
          </cell>
          <cell r="CS1501">
            <v>0</v>
          </cell>
          <cell r="CT1501">
            <v>0</v>
          </cell>
          <cell r="CU1501">
            <v>0</v>
          </cell>
          <cell r="CV1501">
            <v>0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DI1501">
            <v>0</v>
          </cell>
          <cell r="DJ1501">
            <v>0</v>
          </cell>
          <cell r="DK1501">
            <v>0</v>
          </cell>
          <cell r="DL1501">
            <v>0</v>
          </cell>
          <cell r="DM1501">
            <v>0</v>
          </cell>
          <cell r="DN1501">
            <v>0</v>
          </cell>
          <cell r="DO1501">
            <v>0</v>
          </cell>
          <cell r="DP1501">
            <v>0</v>
          </cell>
          <cell r="DQ1501">
            <v>0</v>
          </cell>
          <cell r="DR1501">
            <v>0</v>
          </cell>
          <cell r="DS1501">
            <v>0</v>
          </cell>
          <cell r="DT1501">
            <v>0</v>
          </cell>
          <cell r="DU1501">
            <v>0</v>
          </cell>
          <cell r="DV1501">
            <v>0</v>
          </cell>
        </row>
        <row r="1502">
          <cell r="A1502" t="str">
            <v>AFP CapitalAfiliados Obligatorias Fondo 4RModelo AFP</v>
          </cell>
          <cell r="B1502" t="str">
            <v>AFP Capital</v>
          </cell>
          <cell r="C1502" t="str">
            <v>Afiliados Obligatorias Fondo 4</v>
          </cell>
          <cell r="D1502" t="str">
            <v>R</v>
          </cell>
          <cell r="E1502" t="str">
            <v>Número de personas</v>
          </cell>
          <cell r="F1502" t="str">
            <v>Contabilidad</v>
          </cell>
          <cell r="G1502" t="str">
            <v>Modelo AFP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17117</v>
          </cell>
          <cell r="O1502">
            <v>16293</v>
          </cell>
          <cell r="P1502">
            <v>17126</v>
          </cell>
          <cell r="Q1502">
            <v>14234</v>
          </cell>
          <cell r="R1502">
            <v>16083</v>
          </cell>
          <cell r="S1502">
            <v>13278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  <cell r="CH1502">
            <v>0</v>
          </cell>
          <cell r="CI1502">
            <v>0</v>
          </cell>
          <cell r="CJ1502">
            <v>0</v>
          </cell>
          <cell r="CK1502">
            <v>0</v>
          </cell>
          <cell r="CL1502">
            <v>0</v>
          </cell>
          <cell r="CM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B1502">
            <v>0</v>
          </cell>
          <cell r="DC1502">
            <v>0</v>
          </cell>
          <cell r="DD1502">
            <v>0</v>
          </cell>
          <cell r="DE1502">
            <v>0</v>
          </cell>
          <cell r="DF1502">
            <v>0</v>
          </cell>
          <cell r="DG1502">
            <v>0</v>
          </cell>
          <cell r="DH1502">
            <v>0</v>
          </cell>
          <cell r="DI1502">
            <v>0</v>
          </cell>
          <cell r="DJ1502">
            <v>0</v>
          </cell>
          <cell r="DK1502">
            <v>0</v>
          </cell>
          <cell r="DL1502">
            <v>0</v>
          </cell>
          <cell r="DM1502">
            <v>0</v>
          </cell>
          <cell r="DN1502">
            <v>0</v>
          </cell>
          <cell r="DO1502">
            <v>0</v>
          </cell>
          <cell r="DP1502">
            <v>0</v>
          </cell>
          <cell r="DQ1502">
            <v>0</v>
          </cell>
          <cell r="DR1502">
            <v>0</v>
          </cell>
          <cell r="DS1502">
            <v>0</v>
          </cell>
          <cell r="DT1502">
            <v>0</v>
          </cell>
          <cell r="DU1502">
            <v>0</v>
          </cell>
          <cell r="DV1502">
            <v>0</v>
          </cell>
        </row>
        <row r="1503">
          <cell r="A1503" t="str">
            <v>Fondo 5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 t="str">
            <v>Fondo 5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0</v>
          </cell>
          <cell r="CM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0</v>
          </cell>
          <cell r="DL1503">
            <v>0</v>
          </cell>
          <cell r="DM1503">
            <v>0</v>
          </cell>
          <cell r="DN1503">
            <v>0</v>
          </cell>
          <cell r="DO1503">
            <v>0</v>
          </cell>
          <cell r="DP1503">
            <v>0</v>
          </cell>
          <cell r="DQ1503">
            <v>0</v>
          </cell>
          <cell r="DR1503">
            <v>0</v>
          </cell>
          <cell r="DS1503">
            <v>0</v>
          </cell>
          <cell r="DT1503">
            <v>0</v>
          </cell>
          <cell r="DU1503">
            <v>0</v>
          </cell>
          <cell r="DV1503">
            <v>0</v>
          </cell>
        </row>
        <row r="1504">
          <cell r="A1504" t="str">
            <v>AFP CapitalAfiliados Obligatorias Fondo 5RAFP Capital</v>
          </cell>
          <cell r="B1504" t="str">
            <v>AFP Capital</v>
          </cell>
          <cell r="C1504" t="str">
            <v>Afiliados Obligatorias Fondo 5</v>
          </cell>
          <cell r="D1504" t="str">
            <v>R</v>
          </cell>
          <cell r="E1504" t="str">
            <v>Número de personas</v>
          </cell>
          <cell r="F1504" t="str">
            <v>Contabilidad</v>
          </cell>
          <cell r="G1504" t="str">
            <v>AFP Capital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43266</v>
          </cell>
          <cell r="O1504">
            <v>21002</v>
          </cell>
          <cell r="P1504">
            <v>42314</v>
          </cell>
          <cell r="Q1504">
            <v>21264</v>
          </cell>
          <cell r="R1504">
            <v>41465</v>
          </cell>
          <cell r="S1504">
            <v>21913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0</v>
          </cell>
          <cell r="DM1504">
            <v>0</v>
          </cell>
          <cell r="DN1504">
            <v>0</v>
          </cell>
          <cell r="DO1504">
            <v>0</v>
          </cell>
          <cell r="DP1504">
            <v>0</v>
          </cell>
          <cell r="DQ1504">
            <v>0</v>
          </cell>
          <cell r="DR1504">
            <v>0</v>
          </cell>
          <cell r="DS1504">
            <v>0</v>
          </cell>
          <cell r="DT1504">
            <v>0</v>
          </cell>
          <cell r="DU1504">
            <v>0</v>
          </cell>
          <cell r="DV1504">
            <v>0</v>
          </cell>
        </row>
        <row r="1505">
          <cell r="A1505" t="str">
            <v>AFP CapitalAfiliados Obligatorias Fondo 5RProvida AFP</v>
          </cell>
          <cell r="B1505" t="str">
            <v>AFP Capital</v>
          </cell>
          <cell r="C1505" t="str">
            <v>Afiliados Obligatorias Fondo 5</v>
          </cell>
          <cell r="D1505" t="str">
            <v>R</v>
          </cell>
          <cell r="E1505" t="str">
            <v>Número de personas</v>
          </cell>
          <cell r="F1505" t="str">
            <v>Contabilidad</v>
          </cell>
          <cell r="G1505" t="str">
            <v>Provida AFP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47026</v>
          </cell>
          <cell r="O1505">
            <v>30748</v>
          </cell>
          <cell r="P1505">
            <v>45729</v>
          </cell>
          <cell r="Q1505">
            <v>30963</v>
          </cell>
          <cell r="R1505">
            <v>44722</v>
          </cell>
          <cell r="S1505">
            <v>31585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I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0</v>
          </cell>
          <cell r="DM1505">
            <v>0</v>
          </cell>
          <cell r="DN1505">
            <v>0</v>
          </cell>
          <cell r="DO1505">
            <v>0</v>
          </cell>
          <cell r="DP1505">
            <v>0</v>
          </cell>
          <cell r="DQ1505">
            <v>0</v>
          </cell>
          <cell r="DR1505">
            <v>0</v>
          </cell>
          <cell r="DS1505">
            <v>0</v>
          </cell>
          <cell r="DT1505">
            <v>0</v>
          </cell>
          <cell r="DU1505">
            <v>0</v>
          </cell>
          <cell r="DV1505">
            <v>0</v>
          </cell>
        </row>
        <row r="1506">
          <cell r="A1506" t="str">
            <v>AFP CapitalAfiliados Obligatorias Fondo 5RAFP Habitat</v>
          </cell>
          <cell r="B1506" t="str">
            <v>AFP Capital</v>
          </cell>
          <cell r="C1506" t="str">
            <v>Afiliados Obligatorias Fondo 5</v>
          </cell>
          <cell r="D1506" t="str">
            <v>R</v>
          </cell>
          <cell r="E1506" t="str">
            <v>Número de personas</v>
          </cell>
          <cell r="F1506" t="str">
            <v>Contabilidad</v>
          </cell>
          <cell r="G1506" t="str">
            <v>AFP Habitat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54471</v>
          </cell>
          <cell r="O1506">
            <v>31332</v>
          </cell>
          <cell r="P1506">
            <v>53442</v>
          </cell>
          <cell r="Q1506">
            <v>31628</v>
          </cell>
          <cell r="R1506">
            <v>52351</v>
          </cell>
          <cell r="S1506">
            <v>32377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O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</row>
        <row r="1507">
          <cell r="A1507" t="str">
            <v>AFP CapitalAfiliados Obligatorias Fondo 5RCuprum AFP</v>
          </cell>
          <cell r="B1507" t="str">
            <v>AFP Capital</v>
          </cell>
          <cell r="C1507" t="str">
            <v>Afiliados Obligatorias Fondo 5</v>
          </cell>
          <cell r="D1507" t="str">
            <v>R</v>
          </cell>
          <cell r="E1507" t="str">
            <v>Número de personas</v>
          </cell>
          <cell r="F1507" t="str">
            <v>Contabilidad</v>
          </cell>
          <cell r="G1507" t="str">
            <v>Cuprum AFP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34583</v>
          </cell>
          <cell r="O1507">
            <v>14640</v>
          </cell>
          <cell r="P1507">
            <v>33314</v>
          </cell>
          <cell r="Q1507">
            <v>14826</v>
          </cell>
          <cell r="R1507">
            <v>32185</v>
          </cell>
          <cell r="S1507">
            <v>15407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I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M1507">
            <v>0</v>
          </cell>
          <cell r="DN1507">
            <v>0</v>
          </cell>
          <cell r="DO1507">
            <v>0</v>
          </cell>
          <cell r="DP1507">
            <v>0</v>
          </cell>
          <cell r="DQ1507">
            <v>0</v>
          </cell>
          <cell r="DR1507">
            <v>0</v>
          </cell>
          <cell r="DS1507">
            <v>0</v>
          </cell>
          <cell r="DT1507">
            <v>0</v>
          </cell>
          <cell r="DU1507">
            <v>0</v>
          </cell>
          <cell r="DV1507">
            <v>0</v>
          </cell>
        </row>
        <row r="1508">
          <cell r="A1508" t="str">
            <v>AFP CapitalAfiliados Obligatorias Fondo 5RAFP Plan Vital</v>
          </cell>
          <cell r="B1508" t="str">
            <v>AFP Capital</v>
          </cell>
          <cell r="C1508" t="str">
            <v>Afiliados Obligatorias Fondo 5</v>
          </cell>
          <cell r="D1508" t="str">
            <v>R</v>
          </cell>
          <cell r="E1508" t="str">
            <v>Número de personas</v>
          </cell>
          <cell r="F1508" t="str">
            <v>Contabilidad</v>
          </cell>
          <cell r="G1508" t="str">
            <v>AFP Plan Vital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9112</v>
          </cell>
          <cell r="O1508">
            <v>4772</v>
          </cell>
          <cell r="P1508">
            <v>8885</v>
          </cell>
          <cell r="Q1508">
            <v>4855</v>
          </cell>
          <cell r="R1508">
            <v>8540</v>
          </cell>
          <cell r="S1508">
            <v>4935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I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O1508">
            <v>0</v>
          </cell>
          <cell r="DP1508">
            <v>0</v>
          </cell>
          <cell r="DQ1508">
            <v>0</v>
          </cell>
          <cell r="DR1508">
            <v>0</v>
          </cell>
          <cell r="DS1508">
            <v>0</v>
          </cell>
          <cell r="DT1508">
            <v>0</v>
          </cell>
          <cell r="DU1508">
            <v>0</v>
          </cell>
          <cell r="DV1508">
            <v>0</v>
          </cell>
        </row>
        <row r="1509">
          <cell r="A1509" t="str">
            <v>AFP CapitalAfiliados Obligatorias Fondo 5RModelo AFP</v>
          </cell>
          <cell r="B1509" t="str">
            <v>AFP Capital</v>
          </cell>
          <cell r="C1509" t="str">
            <v>Afiliados Obligatorias Fondo 5</v>
          </cell>
          <cell r="D1509" t="str">
            <v>R</v>
          </cell>
          <cell r="E1509" t="str">
            <v>Número de personas</v>
          </cell>
          <cell r="F1509" t="str">
            <v>Contabilidad</v>
          </cell>
          <cell r="G1509" t="str">
            <v>Modelo AFP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10960</v>
          </cell>
          <cell r="O1509">
            <v>5348</v>
          </cell>
          <cell r="P1509">
            <v>11038</v>
          </cell>
          <cell r="Q1509">
            <v>4536</v>
          </cell>
          <cell r="R1509">
            <v>10068</v>
          </cell>
          <cell r="S1509">
            <v>3868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DI1509">
            <v>0</v>
          </cell>
          <cell r="DJ1509">
            <v>0</v>
          </cell>
          <cell r="DK1509">
            <v>0</v>
          </cell>
          <cell r="DL1509">
            <v>0</v>
          </cell>
          <cell r="DM1509">
            <v>0</v>
          </cell>
          <cell r="DN1509">
            <v>0</v>
          </cell>
          <cell r="DO1509">
            <v>0</v>
          </cell>
          <cell r="DP1509">
            <v>0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0</v>
          </cell>
        </row>
        <row r="1510">
          <cell r="A1510" t="str">
            <v>AFP CapitalAfiliados Obligatorias TotalRAFP Capital</v>
          </cell>
          <cell r="B1510" t="str">
            <v>AFP Capital</v>
          </cell>
          <cell r="C1510" t="str">
            <v>Afiliados Obligatorias Total</v>
          </cell>
          <cell r="D1510" t="str">
            <v>R</v>
          </cell>
          <cell r="E1510" t="str">
            <v>Número de personas</v>
          </cell>
          <cell r="F1510" t="str">
            <v>Contabilidad</v>
          </cell>
          <cell r="G1510" t="str">
            <v>AFP Capital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2170833</v>
          </cell>
          <cell r="O1510">
            <v>2196212</v>
          </cell>
          <cell r="P1510">
            <v>2174147</v>
          </cell>
          <cell r="Q1510">
            <v>2198134</v>
          </cell>
          <cell r="R1510">
            <v>2176054</v>
          </cell>
          <cell r="S1510">
            <v>2198798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>
            <v>0</v>
          </cell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</row>
        <row r="1511">
          <cell r="A1511" t="str">
            <v>AFP CapitalAfiliados Obligatorias TotalRProvida AFP</v>
          </cell>
          <cell r="B1511" t="str">
            <v>AFP Capital</v>
          </cell>
          <cell r="C1511" t="str">
            <v>Afiliados Obligatorias Total</v>
          </cell>
          <cell r="D1511" t="str">
            <v>R</v>
          </cell>
          <cell r="E1511" t="str">
            <v>Número de personas</v>
          </cell>
          <cell r="F1511" t="str">
            <v>Contabilidad</v>
          </cell>
          <cell r="G1511" t="str">
            <v>Provida AFP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3917570</v>
          </cell>
          <cell r="O1511">
            <v>3994537</v>
          </cell>
          <cell r="P1511">
            <v>3922529</v>
          </cell>
          <cell r="Q1511">
            <v>3996250</v>
          </cell>
          <cell r="R1511">
            <v>3928701</v>
          </cell>
          <cell r="S1511">
            <v>4001669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I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0</v>
          </cell>
          <cell r="CY1511">
            <v>0</v>
          </cell>
          <cell r="CZ1511">
            <v>0</v>
          </cell>
          <cell r="DA1511">
            <v>0</v>
          </cell>
          <cell r="DB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M1511">
            <v>0</v>
          </cell>
          <cell r="DN1511">
            <v>0</v>
          </cell>
          <cell r="DO1511">
            <v>0</v>
          </cell>
          <cell r="DP1511">
            <v>0</v>
          </cell>
          <cell r="DQ1511">
            <v>0</v>
          </cell>
          <cell r="DR1511">
            <v>0</v>
          </cell>
          <cell r="DS1511">
            <v>0</v>
          </cell>
          <cell r="DT1511">
            <v>0</v>
          </cell>
          <cell r="DU1511">
            <v>0</v>
          </cell>
          <cell r="DV1511">
            <v>0</v>
          </cell>
        </row>
        <row r="1512">
          <cell r="A1512" t="str">
            <v>AFP CapitalAfiliados Obligatorias TotalRAFP Habitat</v>
          </cell>
          <cell r="B1512" t="str">
            <v>AFP Capital</v>
          </cell>
          <cell r="C1512" t="str">
            <v>Afiliados Obligatorias Total</v>
          </cell>
          <cell r="D1512" t="str">
            <v>R</v>
          </cell>
          <cell r="E1512" t="str">
            <v>Número de personas</v>
          </cell>
          <cell r="F1512" t="str">
            <v>Contabilidad</v>
          </cell>
          <cell r="G1512" t="str">
            <v>AFP Habitat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2432874</v>
          </cell>
          <cell r="O1512">
            <v>2451510</v>
          </cell>
          <cell r="P1512">
            <v>2434710</v>
          </cell>
          <cell r="Q1512">
            <v>2453078</v>
          </cell>
          <cell r="R1512">
            <v>2437244</v>
          </cell>
          <cell r="S1512">
            <v>2453649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0</v>
          </cell>
          <cell r="CI1512">
            <v>0</v>
          </cell>
          <cell r="CJ1512">
            <v>0</v>
          </cell>
          <cell r="CK1512">
            <v>0</v>
          </cell>
          <cell r="CL1512">
            <v>0</v>
          </cell>
          <cell r="CM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0</v>
          </cell>
          <cell r="DQ1512">
            <v>0</v>
          </cell>
          <cell r="DR1512">
            <v>0</v>
          </cell>
          <cell r="DS1512">
            <v>0</v>
          </cell>
          <cell r="DT1512">
            <v>0</v>
          </cell>
          <cell r="DU1512">
            <v>0</v>
          </cell>
          <cell r="DV1512">
            <v>0</v>
          </cell>
        </row>
        <row r="1513">
          <cell r="A1513" t="str">
            <v>AFP CapitalAfiliados Obligatorias TotalRCuprum AFP</v>
          </cell>
          <cell r="B1513" t="str">
            <v>AFP Capital</v>
          </cell>
          <cell r="C1513" t="str">
            <v>Afiliados Obligatorias Total</v>
          </cell>
          <cell r="D1513" t="str">
            <v>R</v>
          </cell>
          <cell r="E1513" t="str">
            <v>Número de personas</v>
          </cell>
          <cell r="F1513" t="str">
            <v>Contabilidad</v>
          </cell>
          <cell r="G1513" t="str">
            <v>Cuprum AFP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692055</v>
          </cell>
          <cell r="O1513">
            <v>685781</v>
          </cell>
          <cell r="P1513">
            <v>523781</v>
          </cell>
          <cell r="Q1513">
            <v>685014</v>
          </cell>
          <cell r="R1513">
            <v>688242</v>
          </cell>
          <cell r="S1513">
            <v>683376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M1513">
            <v>0</v>
          </cell>
          <cell r="DN1513">
            <v>0</v>
          </cell>
          <cell r="DO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</row>
        <row r="1514">
          <cell r="A1514" t="str">
            <v>AFP CapitalAfiliados Obligatorias TotalRAFP Plan Vital</v>
          </cell>
          <cell r="B1514" t="str">
            <v>AFP Capital</v>
          </cell>
          <cell r="C1514" t="str">
            <v>Afiliados Obligatorias Total</v>
          </cell>
          <cell r="D1514" t="str">
            <v>R</v>
          </cell>
          <cell r="E1514" t="str">
            <v>Número de personas</v>
          </cell>
          <cell r="F1514" t="str">
            <v>Contabilidad</v>
          </cell>
          <cell r="G1514" t="str">
            <v>AFP Plan Vital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448993</v>
          </cell>
          <cell r="O1514">
            <v>448153</v>
          </cell>
          <cell r="P1514">
            <v>449178</v>
          </cell>
          <cell r="Q1514">
            <v>449000</v>
          </cell>
          <cell r="R1514">
            <v>448829</v>
          </cell>
          <cell r="S1514">
            <v>447986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O1514">
            <v>0</v>
          </cell>
          <cell r="DP1514">
            <v>0</v>
          </cell>
          <cell r="DQ1514">
            <v>0</v>
          </cell>
          <cell r="DR1514">
            <v>0</v>
          </cell>
          <cell r="DS1514">
            <v>0</v>
          </cell>
          <cell r="DT1514">
            <v>0</v>
          </cell>
          <cell r="DU1514">
            <v>0</v>
          </cell>
          <cell r="DV1514">
            <v>0</v>
          </cell>
        </row>
        <row r="1515">
          <cell r="A1515" t="str">
            <v>AFP CapitalAfiliados Obligatorias TotalRModelo AFP</v>
          </cell>
          <cell r="B1515" t="str">
            <v>AFP Capital</v>
          </cell>
          <cell r="C1515" t="str">
            <v>Afiliados Obligatorias Total</v>
          </cell>
          <cell r="D1515" t="str">
            <v>R</v>
          </cell>
          <cell r="E1515" t="str">
            <v>Número de personas</v>
          </cell>
          <cell r="F1515" t="str">
            <v>Contabilidad</v>
          </cell>
          <cell r="G1515" t="str">
            <v>Modelo AFP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439780</v>
          </cell>
          <cell r="O1515">
            <v>110327</v>
          </cell>
          <cell r="P1515">
            <v>392788</v>
          </cell>
          <cell r="Q1515">
            <v>82071</v>
          </cell>
          <cell r="R1515">
            <v>369618</v>
          </cell>
          <cell r="S1515">
            <v>59451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B1515">
            <v>0</v>
          </cell>
          <cell r="DC1515">
            <v>0</v>
          </cell>
          <cell r="DD1515">
            <v>0</v>
          </cell>
          <cell r="DE1515">
            <v>0</v>
          </cell>
          <cell r="DF1515">
            <v>0</v>
          </cell>
          <cell r="DG1515">
            <v>0</v>
          </cell>
          <cell r="DH1515">
            <v>0</v>
          </cell>
          <cell r="DI1515">
            <v>0</v>
          </cell>
          <cell r="DJ1515">
            <v>0</v>
          </cell>
          <cell r="DK1515">
            <v>0</v>
          </cell>
          <cell r="DL1515">
            <v>0</v>
          </cell>
          <cell r="DM1515">
            <v>0</v>
          </cell>
          <cell r="DN1515">
            <v>0</v>
          </cell>
          <cell r="DO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</row>
        <row r="1516">
          <cell r="A1516" t="str">
            <v>AFP CapitalAfiliados Obligatorias TotalRSISTEMA</v>
          </cell>
          <cell r="B1516" t="str">
            <v>AFP Capital</v>
          </cell>
          <cell r="C1516" t="str">
            <v>Afiliados Obligatorias Total</v>
          </cell>
          <cell r="D1516" t="str">
            <v>R</v>
          </cell>
          <cell r="E1516" t="str">
            <v>Número de personas</v>
          </cell>
          <cell r="F1516" t="str">
            <v>Contabilidad</v>
          </cell>
          <cell r="G1516" t="str">
            <v>SISTEMA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10102105</v>
          </cell>
          <cell r="O1516">
            <v>9886520</v>
          </cell>
          <cell r="P1516">
            <v>9897133</v>
          </cell>
          <cell r="Q1516">
            <v>9863547</v>
          </cell>
          <cell r="R1516">
            <v>10048688</v>
          </cell>
          <cell r="S1516">
            <v>9844929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O1516">
            <v>0</v>
          </cell>
          <cell r="DP1516">
            <v>0</v>
          </cell>
          <cell r="DQ1516">
            <v>0</v>
          </cell>
          <cell r="DR1516">
            <v>0</v>
          </cell>
          <cell r="DS1516">
            <v>0</v>
          </cell>
          <cell r="DT1516">
            <v>0</v>
          </cell>
          <cell r="DU1516">
            <v>0</v>
          </cell>
          <cell r="DV1516">
            <v>0</v>
          </cell>
        </row>
        <row r="1517">
          <cell r="A1517" t="str">
            <v>Participación de mercado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 t="str">
            <v>Participación de mercado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M1517">
            <v>0</v>
          </cell>
          <cell r="DN1517">
            <v>0</v>
          </cell>
          <cell r="DO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</row>
        <row r="1518">
          <cell r="A1518" t="str">
            <v>AFP CapitalAfiliados Obligatoria PMRAFP Capital</v>
          </cell>
          <cell r="B1518" t="str">
            <v>AFP Capital</v>
          </cell>
          <cell r="C1518" t="str">
            <v>Afiliados Obligatoria PM</v>
          </cell>
          <cell r="D1518" t="str">
            <v>R</v>
          </cell>
          <cell r="E1518" t="str">
            <v>Número de personas</v>
          </cell>
          <cell r="F1518" t="str">
            <v>Contabilidad</v>
          </cell>
          <cell r="G1518" t="str">
            <v>AFP Capital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.21488917408797473</v>
          </cell>
          <cell r="O1518">
            <v>0.22214206818981805</v>
          </cell>
          <cell r="P1518">
            <v>0.21967442490668762</v>
          </cell>
          <cell r="Q1518">
            <v>0.22285431397042058</v>
          </cell>
          <cell r="R1518">
            <v>0.2165510562174883</v>
          </cell>
          <cell r="S1518">
            <v>0.22334320542078059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  <cell r="CH1518">
            <v>0</v>
          </cell>
          <cell r="CI1518">
            <v>0</v>
          </cell>
          <cell r="CJ1518">
            <v>0</v>
          </cell>
          <cell r="CK1518">
            <v>0</v>
          </cell>
          <cell r="CL1518">
            <v>0</v>
          </cell>
          <cell r="CM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DI1518">
            <v>0</v>
          </cell>
          <cell r="DJ1518">
            <v>0</v>
          </cell>
          <cell r="DK1518">
            <v>0</v>
          </cell>
          <cell r="DL1518">
            <v>0</v>
          </cell>
          <cell r="DM1518">
            <v>0</v>
          </cell>
          <cell r="DN1518">
            <v>0</v>
          </cell>
          <cell r="DO1518">
            <v>0</v>
          </cell>
          <cell r="DP1518">
            <v>0</v>
          </cell>
          <cell r="DQ1518">
            <v>0</v>
          </cell>
          <cell r="DR1518">
            <v>0</v>
          </cell>
          <cell r="DS1518">
            <v>0</v>
          </cell>
          <cell r="DT1518">
            <v>0</v>
          </cell>
          <cell r="DU1518">
            <v>0</v>
          </cell>
          <cell r="DV1518">
            <v>0</v>
          </cell>
        </row>
        <row r="1519">
          <cell r="A1519" t="str">
            <v>AFP CapitalAfiliados Obligatoria PMRProvida AFP</v>
          </cell>
          <cell r="B1519" t="str">
            <v>AFP Capital</v>
          </cell>
          <cell r="C1519" t="str">
            <v>Afiliados Obligatoria PM</v>
          </cell>
          <cell r="D1519" t="str">
            <v>R</v>
          </cell>
          <cell r="E1519" t="str">
            <v>Número de personas</v>
          </cell>
          <cell r="F1519" t="str">
            <v>Contabilidad</v>
          </cell>
          <cell r="G1519" t="str">
            <v>Provida AFP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.38779739470140134</v>
          </cell>
          <cell r="O1519">
            <v>0.40403873152534969</v>
          </cell>
          <cell r="P1519">
            <v>0.39632982602133365</v>
          </cell>
          <cell r="Q1519">
            <v>0.4051534402380807</v>
          </cell>
          <cell r="R1519">
            <v>0.39096656200292018</v>
          </cell>
          <cell r="S1519">
            <v>0.4064700720543540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0</v>
          </cell>
          <cell r="CG1519">
            <v>0</v>
          </cell>
          <cell r="CH1519">
            <v>0</v>
          </cell>
          <cell r="CI1519">
            <v>0</v>
          </cell>
          <cell r="CJ1519">
            <v>0</v>
          </cell>
          <cell r="CK1519">
            <v>0</v>
          </cell>
          <cell r="CL1519">
            <v>0</v>
          </cell>
          <cell r="CM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0</v>
          </cell>
          <cell r="DG1519">
            <v>0</v>
          </cell>
          <cell r="DH1519">
            <v>0</v>
          </cell>
          <cell r="DI1519">
            <v>0</v>
          </cell>
          <cell r="DJ1519">
            <v>0</v>
          </cell>
          <cell r="DK1519">
            <v>0</v>
          </cell>
          <cell r="DL1519">
            <v>0</v>
          </cell>
          <cell r="DM1519">
            <v>0</v>
          </cell>
          <cell r="DN1519">
            <v>0</v>
          </cell>
          <cell r="DO1519">
            <v>0</v>
          </cell>
          <cell r="DP1519">
            <v>0</v>
          </cell>
          <cell r="DQ1519">
            <v>0</v>
          </cell>
          <cell r="DR1519">
            <v>0</v>
          </cell>
          <cell r="DS1519">
            <v>0</v>
          </cell>
          <cell r="DT1519">
            <v>0</v>
          </cell>
          <cell r="DU1519">
            <v>0</v>
          </cell>
          <cell r="DV1519">
            <v>0</v>
          </cell>
        </row>
        <row r="1520">
          <cell r="A1520" t="str">
            <v>AFP CapitalAfiliados Obligatoria PMRAFP Habitat</v>
          </cell>
          <cell r="B1520" t="str">
            <v>AFP Capital</v>
          </cell>
          <cell r="C1520" t="str">
            <v>Afiliados Obligatoria PM</v>
          </cell>
          <cell r="D1520" t="str">
            <v>R</v>
          </cell>
          <cell r="E1520" t="str">
            <v>Número de personas</v>
          </cell>
          <cell r="F1520" t="str">
            <v>Contabilidad</v>
          </cell>
          <cell r="G1520" t="str">
            <v>AFP Habitat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.24082842140326199</v>
          </cell>
          <cell r="O1520">
            <v>0.24796490575045618</v>
          </cell>
          <cell r="P1520">
            <v>0.24600154408352398</v>
          </cell>
          <cell r="Q1520">
            <v>0.24870140528554283</v>
          </cell>
          <cell r="R1520">
            <v>0.24254350418681522</v>
          </cell>
          <cell r="S1520">
            <v>0.24922973035153428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0</v>
          </cell>
          <cell r="CG1520">
            <v>0</v>
          </cell>
          <cell r="CH1520">
            <v>0</v>
          </cell>
          <cell r="CI1520">
            <v>0</v>
          </cell>
          <cell r="CJ1520">
            <v>0</v>
          </cell>
          <cell r="CK1520">
            <v>0</v>
          </cell>
          <cell r="CL1520">
            <v>0</v>
          </cell>
          <cell r="CM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B1520">
            <v>0</v>
          </cell>
          <cell r="DC1520">
            <v>0</v>
          </cell>
          <cell r="DD1520">
            <v>0</v>
          </cell>
          <cell r="DE1520">
            <v>0</v>
          </cell>
          <cell r="DF1520">
            <v>0</v>
          </cell>
          <cell r="DG1520">
            <v>0</v>
          </cell>
          <cell r="DH1520">
            <v>0</v>
          </cell>
          <cell r="DI1520">
            <v>0</v>
          </cell>
          <cell r="DJ1520">
            <v>0</v>
          </cell>
          <cell r="DK1520">
            <v>0</v>
          </cell>
          <cell r="DL1520">
            <v>0</v>
          </cell>
          <cell r="DM1520">
            <v>0</v>
          </cell>
          <cell r="DN1520">
            <v>0</v>
          </cell>
          <cell r="DO1520">
            <v>0</v>
          </cell>
          <cell r="DP1520">
            <v>0</v>
          </cell>
          <cell r="DQ1520">
            <v>0</v>
          </cell>
          <cell r="DR1520">
            <v>0</v>
          </cell>
          <cell r="DS1520">
            <v>0</v>
          </cell>
          <cell r="DT1520">
            <v>0</v>
          </cell>
          <cell r="DU1520">
            <v>0</v>
          </cell>
          <cell r="DV1520">
            <v>0</v>
          </cell>
        </row>
        <row r="1521">
          <cell r="A1521" t="str">
            <v>AFP CapitalAfiliados Obligatoria PMRCuprum AFP</v>
          </cell>
          <cell r="B1521" t="str">
            <v>AFP Capital</v>
          </cell>
          <cell r="C1521" t="str">
            <v>Afiliados Obligatoria PM</v>
          </cell>
          <cell r="D1521" t="str">
            <v>R</v>
          </cell>
          <cell r="E1521" t="str">
            <v>Número de personas</v>
          </cell>
          <cell r="F1521" t="str">
            <v>Contabilidad</v>
          </cell>
          <cell r="G1521" t="str">
            <v>Cuprum AFP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6.850601929003905E-2</v>
          </cell>
          <cell r="O1521">
            <v>6.9365256935706401E-2</v>
          </cell>
          <cell r="P1521">
            <v>5.2922497858723327E-2</v>
          </cell>
          <cell r="Q1521">
            <v>6.9449053165154484E-2</v>
          </cell>
          <cell r="R1521">
            <v>6.849073232246837E-2</v>
          </cell>
          <cell r="S1521">
            <v>6.9414009994383907E-2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0</v>
          </cell>
          <cell r="CG1521">
            <v>0</v>
          </cell>
          <cell r="CH1521">
            <v>0</v>
          </cell>
          <cell r="CI1521">
            <v>0</v>
          </cell>
          <cell r="CJ1521">
            <v>0</v>
          </cell>
          <cell r="CK1521">
            <v>0</v>
          </cell>
          <cell r="CL1521">
            <v>0</v>
          </cell>
          <cell r="CM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B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DI1521">
            <v>0</v>
          </cell>
          <cell r="DJ1521">
            <v>0</v>
          </cell>
          <cell r="DK1521">
            <v>0</v>
          </cell>
          <cell r="DL1521">
            <v>0</v>
          </cell>
          <cell r="DM1521">
            <v>0</v>
          </cell>
          <cell r="DN1521">
            <v>0</v>
          </cell>
          <cell r="DO1521">
            <v>0</v>
          </cell>
          <cell r="DP1521">
            <v>0</v>
          </cell>
          <cell r="DQ1521">
            <v>0</v>
          </cell>
          <cell r="DR1521">
            <v>0</v>
          </cell>
          <cell r="DS1521">
            <v>0</v>
          </cell>
          <cell r="DT1521">
            <v>0</v>
          </cell>
          <cell r="DU1521">
            <v>0</v>
          </cell>
          <cell r="DV1521">
            <v>0</v>
          </cell>
        </row>
        <row r="1522">
          <cell r="A1522" t="str">
            <v>AFP CapitalAfiliados Obligatoria PMRAFP Plan Vital</v>
          </cell>
          <cell r="B1522" t="str">
            <v>AFP Capital</v>
          </cell>
          <cell r="C1522" t="str">
            <v>Afiliados Obligatoria PM</v>
          </cell>
          <cell r="D1522" t="str">
            <v>R</v>
          </cell>
          <cell r="E1522" t="str">
            <v>Número de personas</v>
          </cell>
          <cell r="F1522" t="str">
            <v>Contabilidad</v>
          </cell>
          <cell r="G1522" t="str">
            <v>AFP Plan Vital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4.4445489331183946E-2</v>
          </cell>
          <cell r="O1522">
            <v>4.532970145207818E-2</v>
          </cell>
          <cell r="P1522">
            <v>4.538465836520536E-2</v>
          </cell>
          <cell r="Q1522">
            <v>4.5521149744610127E-2</v>
          </cell>
          <cell r="R1522">
            <v>4.4665432940101238E-2</v>
          </cell>
          <cell r="S1522">
            <v>4.5504238781204007E-2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</v>
          </cell>
          <cell r="CY1522">
            <v>0</v>
          </cell>
          <cell r="CZ1522">
            <v>0</v>
          </cell>
          <cell r="DA1522">
            <v>0</v>
          </cell>
          <cell r="DB1522">
            <v>0</v>
          </cell>
          <cell r="DC1522">
            <v>0</v>
          </cell>
          <cell r="DD1522">
            <v>0</v>
          </cell>
          <cell r="DE1522">
            <v>0</v>
          </cell>
          <cell r="DF1522">
            <v>0</v>
          </cell>
          <cell r="DG1522">
            <v>0</v>
          </cell>
          <cell r="DH1522">
            <v>0</v>
          </cell>
          <cell r="DI1522">
            <v>0</v>
          </cell>
          <cell r="DJ1522">
            <v>0</v>
          </cell>
          <cell r="DK1522">
            <v>0</v>
          </cell>
          <cell r="DL1522">
            <v>0</v>
          </cell>
          <cell r="DM1522">
            <v>0</v>
          </cell>
          <cell r="DN1522">
            <v>0</v>
          </cell>
          <cell r="DO1522">
            <v>0</v>
          </cell>
          <cell r="DP1522">
            <v>0</v>
          </cell>
          <cell r="DQ1522">
            <v>0</v>
          </cell>
          <cell r="DR1522">
            <v>0</v>
          </cell>
          <cell r="DS1522">
            <v>0</v>
          </cell>
          <cell r="DT1522">
            <v>0</v>
          </cell>
          <cell r="DU1522">
            <v>0</v>
          </cell>
          <cell r="DV1522">
            <v>0</v>
          </cell>
        </row>
        <row r="1523">
          <cell r="A1523" t="str">
            <v>AFP CapitalAfiliados Obligatoria PMRModelo AFP</v>
          </cell>
          <cell r="B1523" t="str">
            <v>AFP Capital</v>
          </cell>
          <cell r="C1523" t="str">
            <v>Afiliados Obligatoria PM</v>
          </cell>
          <cell r="D1523" t="str">
            <v>R</v>
          </cell>
          <cell r="E1523" t="str">
            <v>Número de personas</v>
          </cell>
          <cell r="F1523" t="str">
            <v>Contabilidad</v>
          </cell>
          <cell r="G1523" t="str">
            <v>Modelo AFP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4.3533501186138926E-2</v>
          </cell>
          <cell r="O1523">
            <v>1.1159336146591521E-2</v>
          </cell>
          <cell r="P1523">
            <v>3.9687048764526049E-2</v>
          </cell>
          <cell r="Q1523">
            <v>8.3206375961913086E-3</v>
          </cell>
          <cell r="R1523">
            <v>3.6782712330206691E-2</v>
          </cell>
          <cell r="S1523">
            <v>6.0387433977431423E-3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0</v>
          </cell>
          <cell r="CG1523">
            <v>0</v>
          </cell>
          <cell r="CH1523">
            <v>0</v>
          </cell>
          <cell r="CI1523">
            <v>0</v>
          </cell>
          <cell r="CJ1523">
            <v>0</v>
          </cell>
          <cell r="CK1523">
            <v>0</v>
          </cell>
          <cell r="CL1523">
            <v>0</v>
          </cell>
          <cell r="CM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0</v>
          </cell>
          <cell r="CY1523">
            <v>0</v>
          </cell>
          <cell r="CZ1523">
            <v>0</v>
          </cell>
          <cell r="DA1523">
            <v>0</v>
          </cell>
          <cell r="DB1523">
            <v>0</v>
          </cell>
          <cell r="DC1523">
            <v>0</v>
          </cell>
          <cell r="DD1523">
            <v>0</v>
          </cell>
          <cell r="DE1523">
            <v>0</v>
          </cell>
          <cell r="DF1523">
            <v>0</v>
          </cell>
          <cell r="DG1523">
            <v>0</v>
          </cell>
          <cell r="DH1523">
            <v>0</v>
          </cell>
          <cell r="DI1523">
            <v>0</v>
          </cell>
          <cell r="DJ1523">
            <v>0</v>
          </cell>
          <cell r="DK1523">
            <v>0</v>
          </cell>
          <cell r="DL1523">
            <v>0</v>
          </cell>
          <cell r="DM1523">
            <v>0</v>
          </cell>
          <cell r="DN1523">
            <v>0</v>
          </cell>
          <cell r="DO1523">
            <v>0</v>
          </cell>
          <cell r="DP1523">
            <v>0</v>
          </cell>
          <cell r="DQ1523">
            <v>0</v>
          </cell>
          <cell r="DR1523">
            <v>0</v>
          </cell>
          <cell r="DS1523">
            <v>0</v>
          </cell>
          <cell r="DT1523">
            <v>0</v>
          </cell>
          <cell r="DU1523">
            <v>0</v>
          </cell>
          <cell r="DV1523">
            <v>0</v>
          </cell>
        </row>
        <row r="1524">
          <cell r="A1524" t="str">
            <v>AFP CapitalAfiliados Obligatoria PMRSISTEMA</v>
          </cell>
          <cell r="B1524" t="str">
            <v>AFP Capital</v>
          </cell>
          <cell r="C1524" t="str">
            <v>Afiliados Obligatoria PM</v>
          </cell>
          <cell r="D1524" t="str">
            <v>R</v>
          </cell>
          <cell r="E1524" t="str">
            <v>Número de personas</v>
          </cell>
          <cell r="F1524" t="str">
            <v>Contabilidad</v>
          </cell>
          <cell r="G1524" t="str">
            <v>SISTEMA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1</v>
          </cell>
          <cell r="O1524">
            <v>1</v>
          </cell>
          <cell r="P1524">
            <v>1</v>
          </cell>
          <cell r="Q1524">
            <v>1</v>
          </cell>
          <cell r="R1524">
            <v>1</v>
          </cell>
          <cell r="S1524">
            <v>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DI1524">
            <v>0</v>
          </cell>
          <cell r="DJ1524">
            <v>0</v>
          </cell>
          <cell r="DK1524">
            <v>0</v>
          </cell>
          <cell r="DL1524">
            <v>0</v>
          </cell>
          <cell r="DM1524">
            <v>0</v>
          </cell>
          <cell r="DN1524">
            <v>0</v>
          </cell>
          <cell r="DO1524">
            <v>0</v>
          </cell>
          <cell r="DP1524">
            <v>0</v>
          </cell>
          <cell r="DQ1524">
            <v>0</v>
          </cell>
          <cell r="DR1524">
            <v>0</v>
          </cell>
          <cell r="DS1524">
            <v>0</v>
          </cell>
          <cell r="DT1524">
            <v>0</v>
          </cell>
          <cell r="DU1524">
            <v>0</v>
          </cell>
          <cell r="DV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 t="str">
            <v>Wealth management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M1525">
            <v>0</v>
          </cell>
          <cell r="DN1525">
            <v>0</v>
          </cell>
          <cell r="DO1525">
            <v>0</v>
          </cell>
          <cell r="DP1525">
            <v>0</v>
          </cell>
          <cell r="DQ1525">
            <v>0</v>
          </cell>
          <cell r="DR1525">
            <v>0</v>
          </cell>
          <cell r="DS1525">
            <v>0</v>
          </cell>
          <cell r="DT1525">
            <v>0</v>
          </cell>
          <cell r="DU1525">
            <v>0</v>
          </cell>
          <cell r="DV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 t="str">
            <v>Pensiones voluntarias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 t="str">
            <v>(*) Corresponde al número de cuentas, que es mayor al número de clientes. Clientes mandatorios tienen adicionalmente cuentas voluntarias, las que pueden ser más de una.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0</v>
          </cell>
          <cell r="DJ1526">
            <v>0</v>
          </cell>
          <cell r="DK1526">
            <v>0</v>
          </cell>
          <cell r="DL1526">
            <v>0</v>
          </cell>
          <cell r="DM1526">
            <v>0</v>
          </cell>
          <cell r="DN1526">
            <v>0</v>
          </cell>
          <cell r="DO1526">
            <v>0</v>
          </cell>
          <cell r="DP1526">
            <v>0</v>
          </cell>
          <cell r="DQ1526">
            <v>0</v>
          </cell>
          <cell r="DR1526">
            <v>0</v>
          </cell>
          <cell r="DS1526">
            <v>0</v>
          </cell>
          <cell r="DT1526">
            <v>0</v>
          </cell>
          <cell r="DU1526">
            <v>0</v>
          </cell>
          <cell r="DV1526">
            <v>0</v>
          </cell>
        </row>
        <row r="1527">
          <cell r="A1527" t="str">
            <v>AFP CapitalAFP CapitalAfiliados Voluntarias</v>
          </cell>
          <cell r="B1527" t="str">
            <v>AFP Capital</v>
          </cell>
          <cell r="C1527" t="str">
            <v>Afiliados Voluntarias</v>
          </cell>
          <cell r="D1527" t="str">
            <v>R</v>
          </cell>
          <cell r="E1527" t="str">
            <v>Número de personas</v>
          </cell>
          <cell r="F1527" t="str">
            <v>Contabilidad</v>
          </cell>
          <cell r="G1527" t="str">
            <v>AFP Capital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404950</v>
          </cell>
          <cell r="O1527">
            <v>373330</v>
          </cell>
          <cell r="P1527">
            <v>400070</v>
          </cell>
          <cell r="Q1527">
            <v>371797</v>
          </cell>
          <cell r="R1527">
            <v>396322</v>
          </cell>
          <cell r="S1527">
            <v>367344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I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0</v>
          </cell>
          <cell r="DQ1527">
            <v>0</v>
          </cell>
          <cell r="DR1527">
            <v>0</v>
          </cell>
          <cell r="DS1527">
            <v>0</v>
          </cell>
          <cell r="DT1527">
            <v>0</v>
          </cell>
          <cell r="DU1527">
            <v>0</v>
          </cell>
          <cell r="DV1527">
            <v>0</v>
          </cell>
        </row>
        <row r="1528">
          <cell r="A1528" t="str">
            <v>AFP CapitalProvida AFPAfiliados Voluntarias</v>
          </cell>
          <cell r="B1528" t="str">
            <v>AFP Capital</v>
          </cell>
          <cell r="C1528" t="str">
            <v>Afiliados Voluntarias</v>
          </cell>
          <cell r="D1528" t="str">
            <v>R</v>
          </cell>
          <cell r="E1528" t="str">
            <v>Número de personas</v>
          </cell>
          <cell r="F1528" t="str">
            <v>Contabilidad</v>
          </cell>
          <cell r="G1528" t="str">
            <v>Provida AFP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519215</v>
          </cell>
          <cell r="O1528">
            <v>283531</v>
          </cell>
          <cell r="P1528">
            <v>500505</v>
          </cell>
          <cell r="Q1528">
            <v>501805</v>
          </cell>
          <cell r="R1528">
            <v>512412</v>
          </cell>
          <cell r="S1528">
            <v>501072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</v>
          </cell>
          <cell r="DQ1528">
            <v>0</v>
          </cell>
          <cell r="DR1528">
            <v>0</v>
          </cell>
          <cell r="DS1528">
            <v>0</v>
          </cell>
          <cell r="DT1528">
            <v>0</v>
          </cell>
          <cell r="DU1528">
            <v>0</v>
          </cell>
          <cell r="DV1528">
            <v>0</v>
          </cell>
        </row>
        <row r="1529">
          <cell r="A1529" t="str">
            <v>AFP CapitalAFP HabitatAfiliados Voluntarias</v>
          </cell>
          <cell r="B1529" t="str">
            <v>AFP Capital</v>
          </cell>
          <cell r="C1529" t="str">
            <v>Afiliados Voluntarias</v>
          </cell>
          <cell r="D1529" t="str">
            <v>R</v>
          </cell>
          <cell r="E1529" t="str">
            <v>Número de personas</v>
          </cell>
          <cell r="F1529" t="str">
            <v>Contabilidad</v>
          </cell>
          <cell r="G1529" t="str">
            <v>AFP Habitat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338825</v>
          </cell>
          <cell r="O1529">
            <v>293714</v>
          </cell>
          <cell r="P1529">
            <v>336164</v>
          </cell>
          <cell r="Q1529">
            <v>292157</v>
          </cell>
          <cell r="R1529">
            <v>332274</v>
          </cell>
          <cell r="S1529">
            <v>288743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  <cell r="CH1529">
            <v>0</v>
          </cell>
          <cell r="CI1529">
            <v>0</v>
          </cell>
          <cell r="CJ1529">
            <v>0</v>
          </cell>
          <cell r="CK1529">
            <v>0</v>
          </cell>
          <cell r="CL1529">
            <v>0</v>
          </cell>
          <cell r="CM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B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G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M1529">
            <v>0</v>
          </cell>
          <cell r="DN1529">
            <v>0</v>
          </cell>
          <cell r="DO1529">
            <v>0</v>
          </cell>
          <cell r="DP1529">
            <v>0</v>
          </cell>
          <cell r="DQ1529">
            <v>0</v>
          </cell>
          <cell r="DR1529">
            <v>0</v>
          </cell>
          <cell r="DS1529">
            <v>0</v>
          </cell>
          <cell r="DT1529">
            <v>0</v>
          </cell>
          <cell r="DU1529">
            <v>0</v>
          </cell>
          <cell r="DV1529">
            <v>0</v>
          </cell>
        </row>
        <row r="1530">
          <cell r="A1530" t="str">
            <v>AFP CapitalCuprum AFPAfiliados Voluntarias</v>
          </cell>
          <cell r="B1530" t="str">
            <v>AFP Capital</v>
          </cell>
          <cell r="C1530" t="str">
            <v>Afiliados Voluntarias</v>
          </cell>
          <cell r="D1530" t="str">
            <v>R</v>
          </cell>
          <cell r="E1530" t="str">
            <v>Número de personas</v>
          </cell>
          <cell r="F1530" t="str">
            <v>Contabilidad</v>
          </cell>
          <cell r="G1530" t="str">
            <v>Cuprum AFP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316659</v>
          </cell>
          <cell r="O1530">
            <v>203</v>
          </cell>
          <cell r="P1530">
            <v>313297</v>
          </cell>
          <cell r="Q1530">
            <v>281002</v>
          </cell>
          <cell r="R1530">
            <v>304587</v>
          </cell>
          <cell r="S1530">
            <v>27805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0</v>
          </cell>
          <cell r="CG1530">
            <v>0</v>
          </cell>
          <cell r="CH1530">
            <v>0</v>
          </cell>
          <cell r="CI1530">
            <v>0</v>
          </cell>
          <cell r="CJ1530">
            <v>0</v>
          </cell>
          <cell r="CK1530">
            <v>0</v>
          </cell>
          <cell r="CL1530">
            <v>0</v>
          </cell>
          <cell r="CM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M1530">
            <v>0</v>
          </cell>
          <cell r="DN1530">
            <v>0</v>
          </cell>
          <cell r="DO1530">
            <v>0</v>
          </cell>
          <cell r="DP1530">
            <v>0</v>
          </cell>
          <cell r="DQ1530">
            <v>0</v>
          </cell>
          <cell r="DR1530">
            <v>0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</row>
        <row r="1531">
          <cell r="A1531" t="str">
            <v>AFP CapitalAFP Plan VitalAfiliados Voluntarias</v>
          </cell>
          <cell r="B1531" t="str">
            <v>AFP Capital</v>
          </cell>
          <cell r="C1531" t="str">
            <v>Afiliados Voluntarias</v>
          </cell>
          <cell r="D1531" t="str">
            <v>R</v>
          </cell>
          <cell r="E1531" t="str">
            <v>Número de personas</v>
          </cell>
          <cell r="F1531" t="str">
            <v>Contabilidad</v>
          </cell>
          <cell r="G1531" t="str">
            <v>AFP Plan Vital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51852</v>
          </cell>
          <cell r="O1531">
            <v>50003</v>
          </cell>
          <cell r="P1531">
            <v>49963</v>
          </cell>
          <cell r="Q1531">
            <v>50047</v>
          </cell>
          <cell r="R1531">
            <v>51154</v>
          </cell>
          <cell r="S1531">
            <v>50102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0</v>
          </cell>
          <cell r="DS1531">
            <v>0</v>
          </cell>
          <cell r="DT1531">
            <v>0</v>
          </cell>
          <cell r="DU1531">
            <v>0</v>
          </cell>
          <cell r="DV1531">
            <v>0</v>
          </cell>
        </row>
        <row r="1532">
          <cell r="A1532" t="str">
            <v>AFP CapitalModelo AFPAfiliados Voluntarias</v>
          </cell>
          <cell r="B1532" t="str">
            <v>AFP Capital</v>
          </cell>
          <cell r="C1532" t="str">
            <v>Afiliados Voluntarias</v>
          </cell>
          <cell r="D1532" t="str">
            <v>R</v>
          </cell>
          <cell r="E1532" t="str">
            <v>Número de personas</v>
          </cell>
          <cell r="F1532" t="str">
            <v>Contabilidad</v>
          </cell>
          <cell r="G1532" t="str">
            <v>Modelo AFP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1394</v>
          </cell>
          <cell r="O1532">
            <v>503216</v>
          </cell>
          <cell r="P1532">
            <v>1201</v>
          </cell>
          <cell r="Q1532">
            <v>150</v>
          </cell>
          <cell r="R1532">
            <v>685</v>
          </cell>
          <cell r="S1532">
            <v>122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  <cell r="CH1532">
            <v>0</v>
          </cell>
          <cell r="CI1532">
            <v>0</v>
          </cell>
          <cell r="CJ1532">
            <v>0</v>
          </cell>
          <cell r="CK1532">
            <v>0</v>
          </cell>
          <cell r="CL1532">
            <v>0</v>
          </cell>
          <cell r="CM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0</v>
          </cell>
          <cell r="DM1532">
            <v>0</v>
          </cell>
          <cell r="DN1532">
            <v>0</v>
          </cell>
          <cell r="DO1532">
            <v>0</v>
          </cell>
          <cell r="DP1532">
            <v>0</v>
          </cell>
          <cell r="DQ1532">
            <v>0</v>
          </cell>
          <cell r="DR1532">
            <v>0</v>
          </cell>
          <cell r="DS1532">
            <v>0</v>
          </cell>
          <cell r="DT1532">
            <v>0</v>
          </cell>
          <cell r="DU1532">
            <v>0</v>
          </cell>
          <cell r="DV1532">
            <v>0</v>
          </cell>
        </row>
        <row r="1533">
          <cell r="A1533" t="str">
            <v>AFP CapitalOtrosAfiliados Voluntarias</v>
          </cell>
          <cell r="B1533" t="str">
            <v>AFP Capital</v>
          </cell>
          <cell r="C1533" t="str">
            <v>Afiliados Voluntarias</v>
          </cell>
          <cell r="D1533" t="str">
            <v>R</v>
          </cell>
          <cell r="E1533" t="str">
            <v>Número de personas</v>
          </cell>
          <cell r="F1533" t="str">
            <v>Contabilidad</v>
          </cell>
          <cell r="G1533" t="str">
            <v>Otros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O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</row>
        <row r="1534">
          <cell r="A1534" t="str">
            <v>AFP CapitalAFP CapitalAfiliados Voluntarias total</v>
          </cell>
          <cell r="B1534" t="str">
            <v>AFP Capital</v>
          </cell>
          <cell r="C1534" t="str">
            <v>Afiliados Voluntarias total</v>
          </cell>
          <cell r="D1534" t="str">
            <v>R</v>
          </cell>
          <cell r="E1534" t="str">
            <v>Número de personas</v>
          </cell>
          <cell r="F1534" t="str">
            <v>Contabilidad</v>
          </cell>
          <cell r="G1534" t="str">
            <v>AFP Capital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404950</v>
          </cell>
          <cell r="O1534">
            <v>373330</v>
          </cell>
          <cell r="P1534">
            <v>400070</v>
          </cell>
          <cell r="Q1534">
            <v>371797</v>
          </cell>
          <cell r="R1534">
            <v>396322</v>
          </cell>
          <cell r="S1534">
            <v>367344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O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</row>
        <row r="1535">
          <cell r="A1535" t="str">
            <v>AFP CapitalProvida AFPAfiliados Voluntarias total</v>
          </cell>
          <cell r="B1535" t="str">
            <v>AFP Capital</v>
          </cell>
          <cell r="C1535" t="str">
            <v>Afiliados Voluntarias total</v>
          </cell>
          <cell r="D1535" t="str">
            <v>R</v>
          </cell>
          <cell r="E1535" t="str">
            <v>Número de personas</v>
          </cell>
          <cell r="F1535" t="str">
            <v>Contabilidad</v>
          </cell>
          <cell r="G1535" t="str">
            <v>Provida AFP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519215</v>
          </cell>
          <cell r="O1535">
            <v>283531</v>
          </cell>
          <cell r="P1535">
            <v>500505</v>
          </cell>
          <cell r="Q1535">
            <v>501805</v>
          </cell>
          <cell r="R1535">
            <v>512412</v>
          </cell>
          <cell r="S1535">
            <v>501072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0</v>
          </cell>
          <cell r="BT1535">
            <v>0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0</v>
          </cell>
          <cell r="DP1535">
            <v>0</v>
          </cell>
          <cell r="DQ1535">
            <v>0</v>
          </cell>
          <cell r="DR1535">
            <v>0</v>
          </cell>
          <cell r="DS1535">
            <v>0</v>
          </cell>
          <cell r="DT1535">
            <v>0</v>
          </cell>
          <cell r="DU1535">
            <v>0</v>
          </cell>
          <cell r="DV1535">
            <v>0</v>
          </cell>
        </row>
        <row r="1536">
          <cell r="A1536" t="str">
            <v>AFP CapitalAFP HabitatAfiliados Voluntarias total</v>
          </cell>
          <cell r="B1536" t="str">
            <v>AFP Capital</v>
          </cell>
          <cell r="C1536" t="str">
            <v>Afiliados Voluntarias total</v>
          </cell>
          <cell r="D1536" t="str">
            <v>R</v>
          </cell>
          <cell r="E1536" t="str">
            <v>Número de personas</v>
          </cell>
          <cell r="F1536" t="str">
            <v>Contabilidad</v>
          </cell>
          <cell r="G1536" t="str">
            <v>AFP Habitat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338825</v>
          </cell>
          <cell r="O1536">
            <v>293714</v>
          </cell>
          <cell r="P1536">
            <v>336164</v>
          </cell>
          <cell r="Q1536">
            <v>292157</v>
          </cell>
          <cell r="R1536">
            <v>332274</v>
          </cell>
          <cell r="S1536">
            <v>288743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B1536">
            <v>0</v>
          </cell>
          <cell r="DC1536">
            <v>0</v>
          </cell>
          <cell r="DD1536">
            <v>0</v>
          </cell>
          <cell r="DE1536">
            <v>0</v>
          </cell>
          <cell r="DF1536">
            <v>0</v>
          </cell>
          <cell r="DG1536">
            <v>0</v>
          </cell>
          <cell r="DH1536">
            <v>0</v>
          </cell>
          <cell r="DI1536">
            <v>0</v>
          </cell>
          <cell r="DJ1536">
            <v>0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O1536">
            <v>0</v>
          </cell>
          <cell r="DP1536">
            <v>0</v>
          </cell>
          <cell r="DQ1536">
            <v>0</v>
          </cell>
          <cell r="DR1536">
            <v>0</v>
          </cell>
          <cell r="DS1536">
            <v>0</v>
          </cell>
          <cell r="DT1536">
            <v>0</v>
          </cell>
          <cell r="DU1536">
            <v>0</v>
          </cell>
          <cell r="DV1536">
            <v>0</v>
          </cell>
        </row>
        <row r="1537">
          <cell r="A1537" t="str">
            <v>AFP CapitalCuprum AFPAfiliados Voluntarias total</v>
          </cell>
          <cell r="B1537" t="str">
            <v>AFP Capital</v>
          </cell>
          <cell r="C1537" t="str">
            <v>Afiliados Voluntarias total</v>
          </cell>
          <cell r="D1537" t="str">
            <v>R</v>
          </cell>
          <cell r="E1537" t="str">
            <v>Número de personas</v>
          </cell>
          <cell r="F1537" t="str">
            <v>Contabilidad</v>
          </cell>
          <cell r="G1537" t="str">
            <v>Cuprum AFP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316659</v>
          </cell>
          <cell r="O1537">
            <v>203</v>
          </cell>
          <cell r="P1537">
            <v>313297</v>
          </cell>
          <cell r="Q1537">
            <v>281002</v>
          </cell>
          <cell r="R1537">
            <v>304587</v>
          </cell>
          <cell r="S1537">
            <v>278054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B1537">
            <v>0</v>
          </cell>
          <cell r="DC1537">
            <v>0</v>
          </cell>
          <cell r="DD1537">
            <v>0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0</v>
          </cell>
          <cell r="DP1537">
            <v>0</v>
          </cell>
          <cell r="DQ1537">
            <v>0</v>
          </cell>
          <cell r="DR1537">
            <v>0</v>
          </cell>
          <cell r="DS1537">
            <v>0</v>
          </cell>
          <cell r="DT1537">
            <v>0</v>
          </cell>
          <cell r="DU1537">
            <v>0</v>
          </cell>
          <cell r="DV1537">
            <v>0</v>
          </cell>
        </row>
        <row r="1538">
          <cell r="A1538" t="str">
            <v>AFP CapitalAFP Plan VitalAfiliados Voluntarias total</v>
          </cell>
          <cell r="B1538" t="str">
            <v>AFP Capital</v>
          </cell>
          <cell r="C1538" t="str">
            <v>Afiliados Voluntarias total</v>
          </cell>
          <cell r="D1538" t="str">
            <v>R</v>
          </cell>
          <cell r="E1538" t="str">
            <v>Número de personas</v>
          </cell>
          <cell r="F1538" t="str">
            <v>Contabilidad</v>
          </cell>
          <cell r="G1538" t="str">
            <v>AFP Plan Vital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51852</v>
          </cell>
          <cell r="O1538">
            <v>50003</v>
          </cell>
          <cell r="P1538">
            <v>49963</v>
          </cell>
          <cell r="Q1538">
            <v>50047</v>
          </cell>
          <cell r="R1538">
            <v>51154</v>
          </cell>
          <cell r="S1538">
            <v>50102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  <cell r="CH1538">
            <v>0</v>
          </cell>
          <cell r="CI1538">
            <v>0</v>
          </cell>
          <cell r="CJ1538">
            <v>0</v>
          </cell>
          <cell r="CK1538">
            <v>0</v>
          </cell>
          <cell r="CL1538">
            <v>0</v>
          </cell>
          <cell r="CM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0</v>
          </cell>
          <cell r="DC1538">
            <v>0</v>
          </cell>
          <cell r="DD1538">
            <v>0</v>
          </cell>
          <cell r="DE1538">
            <v>0</v>
          </cell>
          <cell r="DF1538">
            <v>0</v>
          </cell>
          <cell r="DG1538">
            <v>0</v>
          </cell>
          <cell r="DH1538">
            <v>0</v>
          </cell>
          <cell r="DI1538">
            <v>0</v>
          </cell>
          <cell r="DJ1538">
            <v>0</v>
          </cell>
          <cell r="DK1538">
            <v>0</v>
          </cell>
          <cell r="DL1538">
            <v>0</v>
          </cell>
          <cell r="DM1538">
            <v>0</v>
          </cell>
          <cell r="DN1538">
            <v>0</v>
          </cell>
          <cell r="DO1538">
            <v>0</v>
          </cell>
          <cell r="DP1538">
            <v>0</v>
          </cell>
          <cell r="DQ1538">
            <v>0</v>
          </cell>
          <cell r="DR1538">
            <v>0</v>
          </cell>
          <cell r="DS1538">
            <v>0</v>
          </cell>
          <cell r="DT1538">
            <v>0</v>
          </cell>
          <cell r="DU1538">
            <v>0</v>
          </cell>
          <cell r="DV1538">
            <v>0</v>
          </cell>
        </row>
        <row r="1539">
          <cell r="A1539" t="str">
            <v>AFP CapitalModelo AFPAfiliados Voluntarias total</v>
          </cell>
          <cell r="B1539" t="str">
            <v>AFP Capital</v>
          </cell>
          <cell r="C1539" t="str">
            <v>Afiliados Voluntarias total</v>
          </cell>
          <cell r="D1539" t="str">
            <v>R</v>
          </cell>
          <cell r="E1539" t="str">
            <v>Número de personas</v>
          </cell>
          <cell r="F1539" t="str">
            <v>Contabilidad</v>
          </cell>
          <cell r="G1539" t="str">
            <v>Modelo AFP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1394</v>
          </cell>
          <cell r="O1539">
            <v>503216</v>
          </cell>
          <cell r="P1539">
            <v>1201</v>
          </cell>
          <cell r="Q1539">
            <v>150</v>
          </cell>
          <cell r="R1539">
            <v>685</v>
          </cell>
          <cell r="S1539">
            <v>12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I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M1539">
            <v>0</v>
          </cell>
          <cell r="DN1539">
            <v>0</v>
          </cell>
          <cell r="DO1539">
            <v>0</v>
          </cell>
          <cell r="DP1539">
            <v>0</v>
          </cell>
          <cell r="DQ1539">
            <v>0</v>
          </cell>
          <cell r="DR1539">
            <v>0</v>
          </cell>
          <cell r="DS1539">
            <v>0</v>
          </cell>
          <cell r="DT1539">
            <v>0</v>
          </cell>
          <cell r="DU1539">
            <v>0</v>
          </cell>
          <cell r="DV1539">
            <v>0</v>
          </cell>
        </row>
        <row r="1540">
          <cell r="A1540" t="str">
            <v>AFP CapitalOtrosAfiliados Voluntarias total</v>
          </cell>
          <cell r="B1540" t="str">
            <v>AFP Capital</v>
          </cell>
          <cell r="C1540" t="str">
            <v>Afiliados Voluntarias total</v>
          </cell>
          <cell r="D1540" t="str">
            <v>R</v>
          </cell>
          <cell r="E1540" t="str">
            <v>Número de personas</v>
          </cell>
          <cell r="F1540" t="str">
            <v>Contabilidad</v>
          </cell>
          <cell r="G1540" t="str">
            <v>Otros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  <cell r="CH1540">
            <v>0</v>
          </cell>
          <cell r="CI1540">
            <v>0</v>
          </cell>
          <cell r="CJ1540">
            <v>0</v>
          </cell>
          <cell r="CK1540">
            <v>0</v>
          </cell>
          <cell r="CL1540">
            <v>0</v>
          </cell>
          <cell r="CM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B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G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M1540">
            <v>0</v>
          </cell>
          <cell r="DN1540">
            <v>0</v>
          </cell>
          <cell r="DO1540">
            <v>0</v>
          </cell>
          <cell r="DP1540">
            <v>0</v>
          </cell>
          <cell r="DQ1540">
            <v>0</v>
          </cell>
          <cell r="DR1540">
            <v>0</v>
          </cell>
          <cell r="DS1540">
            <v>0</v>
          </cell>
          <cell r="DT1540">
            <v>0</v>
          </cell>
          <cell r="DU1540">
            <v>0</v>
          </cell>
          <cell r="DV1540">
            <v>0</v>
          </cell>
        </row>
        <row r="1541">
          <cell r="A1541" t="str">
            <v>AFP CapitalSISTEMAAfiliados Voluntarias total</v>
          </cell>
          <cell r="B1541" t="str">
            <v>AFP Capital</v>
          </cell>
          <cell r="C1541" t="str">
            <v>Afiliados Voluntarias total</v>
          </cell>
          <cell r="D1541" t="str">
            <v>R</v>
          </cell>
          <cell r="E1541" t="str">
            <v>Número de personas</v>
          </cell>
          <cell r="F1541" t="str">
            <v>Contabilidad</v>
          </cell>
          <cell r="G1541" t="str">
            <v>SISTEMA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632895</v>
          </cell>
          <cell r="O1541">
            <v>1503997</v>
          </cell>
          <cell r="P1541">
            <v>1601200</v>
          </cell>
          <cell r="Q1541">
            <v>1496958</v>
          </cell>
          <cell r="R1541">
            <v>1597434</v>
          </cell>
          <cell r="S1541">
            <v>1485437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  <cell r="CH1541">
            <v>0</v>
          </cell>
          <cell r="CI1541">
            <v>0</v>
          </cell>
          <cell r="CJ1541">
            <v>0</v>
          </cell>
          <cell r="CK1541">
            <v>0</v>
          </cell>
          <cell r="CL1541">
            <v>0</v>
          </cell>
          <cell r="CM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0</v>
          </cell>
          <cell r="CY1541">
            <v>0</v>
          </cell>
          <cell r="CZ1541">
            <v>0</v>
          </cell>
          <cell r="DA1541">
            <v>0</v>
          </cell>
          <cell r="DB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G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M1541">
            <v>0</v>
          </cell>
          <cell r="DN1541">
            <v>0</v>
          </cell>
          <cell r="DO1541">
            <v>0</v>
          </cell>
          <cell r="DP1541">
            <v>0</v>
          </cell>
          <cell r="DQ1541">
            <v>0</v>
          </cell>
          <cell r="DR1541">
            <v>0</v>
          </cell>
          <cell r="DS1541">
            <v>0</v>
          </cell>
          <cell r="DT1541">
            <v>0</v>
          </cell>
          <cell r="DU1541">
            <v>0</v>
          </cell>
          <cell r="DV1541">
            <v>0</v>
          </cell>
        </row>
        <row r="1542">
          <cell r="A1542" t="str">
            <v>Participación de mercado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 t="str">
            <v>Participación de mercado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0</v>
          </cell>
          <cell r="CK1542">
            <v>0</v>
          </cell>
          <cell r="CL1542">
            <v>0</v>
          </cell>
          <cell r="CM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0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B1542">
            <v>0</v>
          </cell>
          <cell r="DC1542">
            <v>0</v>
          </cell>
          <cell r="DD1542">
            <v>0</v>
          </cell>
          <cell r="DE1542">
            <v>0</v>
          </cell>
          <cell r="DF1542">
            <v>0</v>
          </cell>
          <cell r="DG1542">
            <v>0</v>
          </cell>
          <cell r="DH1542">
            <v>0</v>
          </cell>
          <cell r="DI1542">
            <v>0</v>
          </cell>
          <cell r="DJ1542">
            <v>0</v>
          </cell>
          <cell r="DK1542">
            <v>0</v>
          </cell>
          <cell r="DL1542">
            <v>0</v>
          </cell>
          <cell r="DM1542">
            <v>0</v>
          </cell>
          <cell r="DN1542">
            <v>0</v>
          </cell>
          <cell r="DO1542">
            <v>0</v>
          </cell>
          <cell r="DP1542">
            <v>0</v>
          </cell>
          <cell r="DQ1542">
            <v>0</v>
          </cell>
          <cell r="DR1542">
            <v>0</v>
          </cell>
          <cell r="DS1542">
            <v>0</v>
          </cell>
          <cell r="DT1542">
            <v>0</v>
          </cell>
          <cell r="DU1542">
            <v>0</v>
          </cell>
          <cell r="DV1542">
            <v>0</v>
          </cell>
        </row>
        <row r="1543">
          <cell r="A1543" t="str">
            <v>AFP CapitalAFP CapitalAfiliados Voluntarias PM</v>
          </cell>
          <cell r="B1543" t="str">
            <v>AFP Capital</v>
          </cell>
          <cell r="C1543" t="str">
            <v>Afiliados Voluntarias PM</v>
          </cell>
          <cell r="D1543" t="str">
            <v>R</v>
          </cell>
          <cell r="E1543" t="str">
            <v>Número de personas</v>
          </cell>
          <cell r="F1543" t="str">
            <v>Contabilidad</v>
          </cell>
          <cell r="G1543" t="str">
            <v>AFP Capital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.2479951252223811</v>
          </cell>
          <cell r="O1543">
            <v>0.24822522917266457</v>
          </cell>
          <cell r="P1543">
            <v>0.24985635773170123</v>
          </cell>
          <cell r="Q1543">
            <v>0.24836835769607429</v>
          </cell>
          <cell r="R1543">
            <v>0.24809913899416189</v>
          </cell>
          <cell r="S1543">
            <v>0.24729692339695322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0</v>
          </cell>
          <cell r="DP1543">
            <v>0</v>
          </cell>
          <cell r="DQ1543">
            <v>0</v>
          </cell>
          <cell r="DR1543">
            <v>0</v>
          </cell>
          <cell r="DS1543">
            <v>0</v>
          </cell>
          <cell r="DT1543">
            <v>0</v>
          </cell>
          <cell r="DU1543">
            <v>0</v>
          </cell>
          <cell r="DV1543">
            <v>0</v>
          </cell>
        </row>
        <row r="1544">
          <cell r="A1544" t="str">
            <v>AFP CapitalProvida AFPAfiliados Voluntarias PM</v>
          </cell>
          <cell r="B1544" t="str">
            <v>AFP Capital</v>
          </cell>
          <cell r="C1544" t="str">
            <v>Afiliados Voluntarias PM</v>
          </cell>
          <cell r="D1544" t="str">
            <v>R</v>
          </cell>
          <cell r="E1544" t="str">
            <v>Número de personas</v>
          </cell>
          <cell r="F1544" t="str">
            <v>Contabilidad</v>
          </cell>
          <cell r="G1544" t="str">
            <v>Provida AFP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.31797206801417116</v>
          </cell>
          <cell r="O1544">
            <v>0.18851832816155883</v>
          </cell>
          <cell r="P1544">
            <v>0.3125811891081689</v>
          </cell>
          <cell r="Q1544">
            <v>0.33521648569966561</v>
          </cell>
          <cell r="R1544">
            <v>0.32077193799556036</v>
          </cell>
          <cell r="S1544">
            <v>0.3373229561401796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B1544">
            <v>0</v>
          </cell>
          <cell r="DC1544">
            <v>0</v>
          </cell>
          <cell r="DD1544">
            <v>0</v>
          </cell>
          <cell r="DE1544">
            <v>0</v>
          </cell>
          <cell r="DF1544">
            <v>0</v>
          </cell>
          <cell r="DG1544">
            <v>0</v>
          </cell>
          <cell r="DH1544">
            <v>0</v>
          </cell>
          <cell r="DI1544">
            <v>0</v>
          </cell>
          <cell r="DJ1544">
            <v>0</v>
          </cell>
          <cell r="DK1544">
            <v>0</v>
          </cell>
          <cell r="DL1544">
            <v>0</v>
          </cell>
          <cell r="DM1544">
            <v>0</v>
          </cell>
          <cell r="DN1544">
            <v>0</v>
          </cell>
          <cell r="DO1544">
            <v>0</v>
          </cell>
          <cell r="DP1544">
            <v>0</v>
          </cell>
          <cell r="DQ1544">
            <v>0</v>
          </cell>
          <cell r="DR1544">
            <v>0</v>
          </cell>
          <cell r="DS1544">
            <v>0</v>
          </cell>
          <cell r="DT1544">
            <v>0</v>
          </cell>
          <cell r="DU1544">
            <v>0</v>
          </cell>
          <cell r="DV1544">
            <v>0</v>
          </cell>
        </row>
        <row r="1545">
          <cell r="A1545" t="str">
            <v>AFP CapitalAFP HabitatAfiliados Voluntarias PM</v>
          </cell>
          <cell r="B1545" t="str">
            <v>AFP Capital</v>
          </cell>
          <cell r="C1545" t="str">
            <v>Afiliados Voluntarias PM</v>
          </cell>
          <cell r="D1545" t="str">
            <v>R</v>
          </cell>
          <cell r="E1545" t="str">
            <v>Número de personas</v>
          </cell>
          <cell r="F1545" t="str">
            <v>Contabilidad</v>
          </cell>
          <cell r="G1545" t="str">
            <v>AFP Habitat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.20749956365841038</v>
          </cell>
          <cell r="O1545">
            <v>0.19528895336892294</v>
          </cell>
          <cell r="P1545">
            <v>0.20994504121908569</v>
          </cell>
          <cell r="Q1545">
            <v>0.1951671322775923</v>
          </cell>
          <cell r="R1545">
            <v>0.20800483775855527</v>
          </cell>
          <cell r="S1545">
            <v>0.19438252850844567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B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G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M1545">
            <v>0</v>
          </cell>
          <cell r="DN1545">
            <v>0</v>
          </cell>
          <cell r="DO1545">
            <v>0</v>
          </cell>
          <cell r="DP1545">
            <v>0</v>
          </cell>
          <cell r="DQ1545">
            <v>0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0</v>
          </cell>
        </row>
        <row r="1546">
          <cell r="A1546" t="str">
            <v>AFP CapitalCuprum AFPAfiliados Voluntarias PM</v>
          </cell>
          <cell r="B1546" t="str">
            <v>AFP Capital</v>
          </cell>
          <cell r="C1546" t="str">
            <v>Afiliados Voluntarias PM</v>
          </cell>
          <cell r="D1546" t="str">
            <v>R</v>
          </cell>
          <cell r="E1546" t="str">
            <v>Número de personas</v>
          </cell>
          <cell r="F1546" t="str">
            <v>Contabilidad</v>
          </cell>
          <cell r="G1546" t="str">
            <v>Cuprum AFP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.19392490025384362</v>
          </cell>
          <cell r="O1546">
            <v>1.3497367348472105E-4</v>
          </cell>
          <cell r="P1546">
            <v>0.19566387709218086</v>
          </cell>
          <cell r="Q1546">
            <v>0.1877153534033687</v>
          </cell>
          <cell r="R1546">
            <v>0.19067266628856028</v>
          </cell>
          <cell r="S1546">
            <v>0.18718666628069719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BV1546">
            <v>0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>
            <v>0</v>
          </cell>
          <cell r="CE1546">
            <v>0</v>
          </cell>
          <cell r="CF1546">
            <v>0</v>
          </cell>
          <cell r="CG1546">
            <v>0</v>
          </cell>
          <cell r="CH1546">
            <v>0</v>
          </cell>
          <cell r="CI1546">
            <v>0</v>
          </cell>
          <cell r="CJ1546">
            <v>0</v>
          </cell>
          <cell r="CK1546">
            <v>0</v>
          </cell>
          <cell r="CL1546">
            <v>0</v>
          </cell>
          <cell r="CM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B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G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M1546">
            <v>0</v>
          </cell>
          <cell r="DN1546">
            <v>0</v>
          </cell>
          <cell r="DO1546">
            <v>0</v>
          </cell>
          <cell r="DP1546">
            <v>0</v>
          </cell>
          <cell r="DQ1546">
            <v>0</v>
          </cell>
          <cell r="DR1546">
            <v>0</v>
          </cell>
          <cell r="DS1546">
            <v>0</v>
          </cell>
          <cell r="DT1546">
            <v>0</v>
          </cell>
          <cell r="DU1546">
            <v>0</v>
          </cell>
          <cell r="DV1546">
            <v>0</v>
          </cell>
        </row>
        <row r="1547">
          <cell r="A1547" t="str">
            <v>AFP CapitalAFP Plan VitalAfiliados Voluntarias PM</v>
          </cell>
          <cell r="B1547" t="str">
            <v>AFP Capital</v>
          </cell>
          <cell r="C1547" t="str">
            <v>Afiliados Voluntarias PM</v>
          </cell>
          <cell r="D1547" t="str">
            <v>R</v>
          </cell>
          <cell r="E1547" t="str">
            <v>Número de personas</v>
          </cell>
          <cell r="F1547" t="str">
            <v>Contabilidad</v>
          </cell>
          <cell r="G1547" t="str">
            <v>AFP Plan Vital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3.1754644358639103E-2</v>
          </cell>
          <cell r="O1547">
            <v>3.3246741848554216E-2</v>
          </cell>
          <cell r="P1547">
            <v>3.1203472395703223E-2</v>
          </cell>
          <cell r="Q1547">
            <v>3.3432467711184952E-2</v>
          </cell>
          <cell r="R1547">
            <v>3.2022606254781108E-2</v>
          </cell>
          <cell r="S1547">
            <v>3.3728794960674872E-2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I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0</v>
          </cell>
          <cell r="CY1547">
            <v>0</v>
          </cell>
          <cell r="CZ1547">
            <v>0</v>
          </cell>
          <cell r="DA1547">
            <v>0</v>
          </cell>
          <cell r="DB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G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M1547">
            <v>0</v>
          </cell>
          <cell r="DN1547">
            <v>0</v>
          </cell>
          <cell r="DO1547">
            <v>0</v>
          </cell>
          <cell r="DP1547">
            <v>0</v>
          </cell>
          <cell r="DQ1547">
            <v>0</v>
          </cell>
          <cell r="DR1547">
            <v>0</v>
          </cell>
          <cell r="DS1547">
            <v>0</v>
          </cell>
          <cell r="DT1547">
            <v>0</v>
          </cell>
          <cell r="DU1547">
            <v>0</v>
          </cell>
          <cell r="DV1547">
            <v>0</v>
          </cell>
        </row>
        <row r="1548">
          <cell r="A1548" t="str">
            <v>AFP CapitalModelo AFPAfiliados Voluntarias PM</v>
          </cell>
          <cell r="B1548" t="str">
            <v>AFP Capital</v>
          </cell>
          <cell r="C1548" t="str">
            <v>Afiliados Voluntarias PM</v>
          </cell>
          <cell r="D1548" t="str">
            <v>R</v>
          </cell>
          <cell r="E1548" t="str">
            <v>Número de personas</v>
          </cell>
          <cell r="F1548" t="str">
            <v>Contabilidad</v>
          </cell>
          <cell r="G1548" t="str">
            <v>Modelo AFP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8.5369849255463451E-4</v>
          </cell>
          <cell r="O1548">
            <v>0.33458577377481469</v>
          </cell>
          <cell r="P1548">
            <v>7.5006245316012988E-4</v>
          </cell>
          <cell r="Q1548">
            <v>1.0020321211416753E-4</v>
          </cell>
          <cell r="R1548">
            <v>4.2881270838106614E-4</v>
          </cell>
          <cell r="S1548">
            <v>8.2130713049425862E-5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0</v>
          </cell>
          <cell r="BS1548">
            <v>0</v>
          </cell>
          <cell r="BT1548">
            <v>0</v>
          </cell>
          <cell r="BU1548">
            <v>0</v>
          </cell>
          <cell r="BV1548">
            <v>0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>
            <v>0</v>
          </cell>
          <cell r="CE1548">
            <v>0</v>
          </cell>
          <cell r="CF1548">
            <v>0</v>
          </cell>
          <cell r="CG1548">
            <v>0</v>
          </cell>
          <cell r="CH1548">
            <v>0</v>
          </cell>
          <cell r="CI1548">
            <v>0</v>
          </cell>
          <cell r="CJ1548">
            <v>0</v>
          </cell>
          <cell r="CK1548">
            <v>0</v>
          </cell>
          <cell r="CL1548">
            <v>0</v>
          </cell>
          <cell r="CM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0</v>
          </cell>
          <cell r="CY1548">
            <v>0</v>
          </cell>
          <cell r="CZ1548">
            <v>0</v>
          </cell>
          <cell r="DA1548">
            <v>0</v>
          </cell>
          <cell r="DB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M1548">
            <v>0</v>
          </cell>
          <cell r="DN1548">
            <v>0</v>
          </cell>
          <cell r="DO1548">
            <v>0</v>
          </cell>
          <cell r="DP1548">
            <v>0</v>
          </cell>
          <cell r="DQ1548">
            <v>0</v>
          </cell>
          <cell r="DR1548">
            <v>0</v>
          </cell>
          <cell r="DS1548">
            <v>0</v>
          </cell>
          <cell r="DT1548">
            <v>0</v>
          </cell>
          <cell r="DU1548">
            <v>0</v>
          </cell>
          <cell r="DV1548">
            <v>0</v>
          </cell>
        </row>
        <row r="1549">
          <cell r="A1549" t="str">
            <v>AFP CapitalOtrosAfiliados Voluntarias PM</v>
          </cell>
          <cell r="B1549" t="str">
            <v>AFP Capital</v>
          </cell>
          <cell r="C1549" t="str">
            <v>Afiliados Voluntarias PM</v>
          </cell>
          <cell r="D1549" t="str">
            <v>R</v>
          </cell>
          <cell r="E1549" t="str">
            <v>Número de personas</v>
          </cell>
          <cell r="F1549" t="str">
            <v>Contabilidad</v>
          </cell>
          <cell r="G1549" t="str">
            <v>Otros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>
            <v>0</v>
          </cell>
          <cell r="CE1549">
            <v>0</v>
          </cell>
          <cell r="CF1549">
            <v>0</v>
          </cell>
          <cell r="CG1549">
            <v>0</v>
          </cell>
          <cell r="CH1549">
            <v>0</v>
          </cell>
          <cell r="CI1549">
            <v>0</v>
          </cell>
          <cell r="CJ1549">
            <v>0</v>
          </cell>
          <cell r="CK1549">
            <v>0</v>
          </cell>
          <cell r="CL1549">
            <v>0</v>
          </cell>
          <cell r="CM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B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M1549">
            <v>0</v>
          </cell>
          <cell r="DN1549">
            <v>0</v>
          </cell>
          <cell r="DO1549">
            <v>0</v>
          </cell>
          <cell r="DP1549">
            <v>0</v>
          </cell>
          <cell r="DQ1549">
            <v>0</v>
          </cell>
          <cell r="DR1549">
            <v>0</v>
          </cell>
          <cell r="DS1549">
            <v>0</v>
          </cell>
          <cell r="DT1549">
            <v>0</v>
          </cell>
          <cell r="DU1549">
            <v>0</v>
          </cell>
          <cell r="DV1549">
            <v>0</v>
          </cell>
        </row>
        <row r="1550">
          <cell r="A1550" t="str">
            <v>AFP CapitalSISTEMAAfiliados Voluntarias PM</v>
          </cell>
          <cell r="B1550" t="str">
            <v>AFP Capital</v>
          </cell>
          <cell r="C1550" t="str">
            <v>Afiliados Voluntarias PM</v>
          </cell>
          <cell r="D1550" t="str">
            <v>R</v>
          </cell>
          <cell r="E1550" t="str">
            <v>Número de personas</v>
          </cell>
          <cell r="F1550" t="str">
            <v>Contabilidad</v>
          </cell>
          <cell r="G1550" t="str">
            <v>SISTEMA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1</v>
          </cell>
          <cell r="O1550">
            <v>1</v>
          </cell>
          <cell r="P1550">
            <v>1</v>
          </cell>
          <cell r="Q1550">
            <v>1</v>
          </cell>
          <cell r="R1550">
            <v>1</v>
          </cell>
          <cell r="S1550">
            <v>1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  <cell r="CH1550">
            <v>0</v>
          </cell>
          <cell r="CI1550">
            <v>0</v>
          </cell>
          <cell r="CJ1550">
            <v>0</v>
          </cell>
          <cell r="CK1550">
            <v>0</v>
          </cell>
          <cell r="CL1550">
            <v>0</v>
          </cell>
          <cell r="CM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M1550">
            <v>0</v>
          </cell>
          <cell r="DN1550">
            <v>0</v>
          </cell>
          <cell r="DO1550">
            <v>0</v>
          </cell>
          <cell r="DP1550">
            <v>0</v>
          </cell>
          <cell r="DQ1550">
            <v>0</v>
          </cell>
          <cell r="DR1550">
            <v>0</v>
          </cell>
          <cell r="DS1550">
            <v>0</v>
          </cell>
          <cell r="DT1550">
            <v>0</v>
          </cell>
          <cell r="DU1550">
            <v>0</v>
          </cell>
          <cell r="DV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 t="str">
            <v>Fondos mutuos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 t="str">
            <v>(*) Corresponde al número de participes, que es mayor al número de clientes. Clientes de FFMM pueden tener inversiones en más de un fondo.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M1551">
            <v>0</v>
          </cell>
          <cell r="DN1551">
            <v>0</v>
          </cell>
          <cell r="DO1551">
            <v>0</v>
          </cell>
          <cell r="DP1551">
            <v>0</v>
          </cell>
          <cell r="DQ1551">
            <v>0</v>
          </cell>
          <cell r="DR1551">
            <v>0</v>
          </cell>
          <cell r="DS1551">
            <v>0</v>
          </cell>
          <cell r="DT1551">
            <v>0</v>
          </cell>
          <cell r="DU1551">
            <v>0</v>
          </cell>
          <cell r="DV1551">
            <v>0</v>
          </cell>
        </row>
        <row r="1552">
          <cell r="A1552" t="str">
            <v>AFP CapitalAfiliados Fondos MutuosRING FFMM</v>
          </cell>
          <cell r="B1552" t="str">
            <v>AFP Capital</v>
          </cell>
          <cell r="C1552" t="str">
            <v>Afiliados Fondos Mutuos</v>
          </cell>
          <cell r="D1552" t="str">
            <v>R</v>
          </cell>
          <cell r="E1552" t="str">
            <v>Número de personas</v>
          </cell>
          <cell r="F1552" t="str">
            <v>Contabilidad</v>
          </cell>
          <cell r="G1552" t="str">
            <v>ING FFMM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53122</v>
          </cell>
          <cell r="O1552">
            <v>46632</v>
          </cell>
          <cell r="P1552">
            <v>53157</v>
          </cell>
          <cell r="Q1552">
            <v>44592</v>
          </cell>
          <cell r="R1552">
            <v>52567</v>
          </cell>
          <cell r="S1552">
            <v>42594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O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  <cell r="DU1552">
            <v>0</v>
          </cell>
          <cell r="DV1552">
            <v>0</v>
          </cell>
        </row>
        <row r="1553">
          <cell r="A1553" t="str">
            <v xml:space="preserve">AFP CapitalAfiliados Fondos MutuosRPrincipal </v>
          </cell>
          <cell r="B1553" t="str">
            <v>AFP Capital</v>
          </cell>
          <cell r="C1553" t="str">
            <v>Afiliados Fondos Mutuos</v>
          </cell>
          <cell r="D1553" t="str">
            <v>R</v>
          </cell>
          <cell r="E1553" t="str">
            <v>Número de personas</v>
          </cell>
          <cell r="F1553" t="str">
            <v>Contabilidad</v>
          </cell>
          <cell r="G1553" t="str">
            <v xml:space="preserve">Principal 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89765</v>
          </cell>
          <cell r="O1553">
            <v>85025</v>
          </cell>
          <cell r="P1553">
            <v>88905</v>
          </cell>
          <cell r="Q1553">
            <v>84384</v>
          </cell>
          <cell r="R1553">
            <v>89097</v>
          </cell>
          <cell r="S1553">
            <v>8409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  <cell r="DU1553">
            <v>0</v>
          </cell>
          <cell r="DV1553">
            <v>0</v>
          </cell>
        </row>
        <row r="1554">
          <cell r="A1554" t="str">
            <v>AFP CapitalAfiliados Fondos MutuosRBanchile</v>
          </cell>
          <cell r="B1554" t="str">
            <v>AFP Capital</v>
          </cell>
          <cell r="C1554" t="str">
            <v>Afiliados Fondos Mutuos</v>
          </cell>
          <cell r="D1554" t="str">
            <v>R</v>
          </cell>
          <cell r="E1554" t="str">
            <v>Número de personas</v>
          </cell>
          <cell r="F1554" t="str">
            <v>Contabilidad</v>
          </cell>
          <cell r="G1554" t="str">
            <v>Banchile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332412</v>
          </cell>
          <cell r="O1554">
            <v>311078</v>
          </cell>
          <cell r="P1554">
            <v>324006</v>
          </cell>
          <cell r="Q1554">
            <v>311774</v>
          </cell>
          <cell r="R1554">
            <v>319508</v>
          </cell>
          <cell r="S1554">
            <v>309427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O1554">
            <v>0</v>
          </cell>
          <cell r="DP1554">
            <v>0</v>
          </cell>
          <cell r="DQ1554">
            <v>0</v>
          </cell>
          <cell r="DR1554">
            <v>0</v>
          </cell>
          <cell r="DS1554">
            <v>0</v>
          </cell>
          <cell r="DT1554">
            <v>0</v>
          </cell>
          <cell r="DU1554">
            <v>0</v>
          </cell>
          <cell r="DV1554">
            <v>0</v>
          </cell>
        </row>
        <row r="1555">
          <cell r="A1555" t="str">
            <v>AFP CapitalAfiliados Fondos MutuosRSantander</v>
          </cell>
          <cell r="B1555" t="str">
            <v>AFP Capital</v>
          </cell>
          <cell r="C1555" t="str">
            <v>Afiliados Fondos Mutuos</v>
          </cell>
          <cell r="D1555" t="str">
            <v>R</v>
          </cell>
          <cell r="E1555" t="str">
            <v>Número de personas</v>
          </cell>
          <cell r="F1555" t="str">
            <v>Contabilidad</v>
          </cell>
          <cell r="G1555" t="str">
            <v>Santander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218414</v>
          </cell>
          <cell r="O1555">
            <v>237871</v>
          </cell>
          <cell r="P1555">
            <v>217483</v>
          </cell>
          <cell r="Q1555">
            <v>238417</v>
          </cell>
          <cell r="R1555">
            <v>219740</v>
          </cell>
          <cell r="S1555">
            <v>239356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0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O1555">
            <v>0</v>
          </cell>
          <cell r="DP1555">
            <v>0</v>
          </cell>
          <cell r="DQ1555">
            <v>0</v>
          </cell>
          <cell r="DR1555">
            <v>0</v>
          </cell>
          <cell r="DS1555">
            <v>0</v>
          </cell>
          <cell r="DT1555">
            <v>0</v>
          </cell>
          <cell r="DU1555">
            <v>0</v>
          </cell>
          <cell r="DV1555">
            <v>0</v>
          </cell>
        </row>
        <row r="1556">
          <cell r="A1556" t="str">
            <v>AFP CapitalAfiliados Fondos MutuosRGrupo Security</v>
          </cell>
          <cell r="B1556" t="str">
            <v>AFP Capital</v>
          </cell>
          <cell r="C1556" t="str">
            <v>Afiliados Fondos Mutuos</v>
          </cell>
          <cell r="D1556" t="str">
            <v>R</v>
          </cell>
          <cell r="E1556" t="str">
            <v>Número de personas</v>
          </cell>
          <cell r="F1556" t="str">
            <v>Contabilidad</v>
          </cell>
          <cell r="G1556" t="str">
            <v>Grupo Security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35754</v>
          </cell>
          <cell r="O1556">
            <v>37112</v>
          </cell>
          <cell r="P1556">
            <v>35707</v>
          </cell>
          <cell r="Q1556">
            <v>36974</v>
          </cell>
          <cell r="R1556">
            <v>35747</v>
          </cell>
          <cell r="S1556">
            <v>36467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0</v>
          </cell>
          <cell r="DQ1556">
            <v>0</v>
          </cell>
          <cell r="DR1556">
            <v>0</v>
          </cell>
          <cell r="DS1556">
            <v>0</v>
          </cell>
          <cell r="DT1556">
            <v>0</v>
          </cell>
          <cell r="DU1556">
            <v>0</v>
          </cell>
          <cell r="DV1556">
            <v>0</v>
          </cell>
        </row>
        <row r="1557">
          <cell r="A1557" t="str">
            <v>AFP CapitalAfiliados Fondos MutuosRLarrain Vial</v>
          </cell>
          <cell r="B1557" t="str">
            <v>AFP Capital</v>
          </cell>
          <cell r="C1557" t="str">
            <v>Afiliados Fondos Mutuos</v>
          </cell>
          <cell r="D1557" t="str">
            <v>R</v>
          </cell>
          <cell r="E1557" t="str">
            <v>Número de personas</v>
          </cell>
          <cell r="F1557" t="str">
            <v>Contabilidad</v>
          </cell>
          <cell r="G1557" t="str">
            <v>Larrain Vial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220214</v>
          </cell>
          <cell r="O1557">
            <v>185868</v>
          </cell>
          <cell r="P1557">
            <v>220124</v>
          </cell>
          <cell r="Q1557">
            <v>184810</v>
          </cell>
          <cell r="R1557">
            <v>218885</v>
          </cell>
          <cell r="S1557">
            <v>180789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  <cell r="DU1557">
            <v>0</v>
          </cell>
          <cell r="DV1557">
            <v>0</v>
          </cell>
        </row>
        <row r="1558">
          <cell r="A1558" t="str">
            <v>AFP CapitalAfiliados Fondos MutuosROtros</v>
          </cell>
          <cell r="B1558" t="str">
            <v>AFP Capital</v>
          </cell>
          <cell r="C1558" t="str">
            <v>Afiliados Fondos Mutuos</v>
          </cell>
          <cell r="D1558" t="str">
            <v>R</v>
          </cell>
          <cell r="E1558" t="str">
            <v>Número de personas</v>
          </cell>
          <cell r="F1558" t="str">
            <v>Contabilidad</v>
          </cell>
          <cell r="G1558" t="str">
            <v>Otros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700439</v>
          </cell>
          <cell r="O1558">
            <v>695756</v>
          </cell>
          <cell r="P1558">
            <v>722037</v>
          </cell>
          <cell r="Q1558">
            <v>692110</v>
          </cell>
          <cell r="R1558">
            <v>683474</v>
          </cell>
          <cell r="S1558">
            <v>649418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O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  <cell r="DU1558">
            <v>0</v>
          </cell>
          <cell r="DV1558">
            <v>0</v>
          </cell>
        </row>
        <row r="1559">
          <cell r="A1559" t="str">
            <v>AFP CapitalAfiliados Fondos Mutuos TotalRING FFMM</v>
          </cell>
          <cell r="B1559" t="str">
            <v>AFP Capital</v>
          </cell>
          <cell r="C1559" t="str">
            <v>Afiliados Fondos Mutuos Total</v>
          </cell>
          <cell r="D1559" t="str">
            <v>R</v>
          </cell>
          <cell r="E1559" t="str">
            <v>Número de personas</v>
          </cell>
          <cell r="F1559" t="str">
            <v>Contabilidad</v>
          </cell>
          <cell r="G1559" t="str">
            <v>ING FFMM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53122</v>
          </cell>
          <cell r="O1559">
            <v>46632</v>
          </cell>
          <cell r="P1559">
            <v>53157</v>
          </cell>
          <cell r="Q1559">
            <v>44592</v>
          </cell>
          <cell r="R1559">
            <v>52567</v>
          </cell>
          <cell r="S1559">
            <v>42594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O1559">
            <v>0</v>
          </cell>
          <cell r="DP1559">
            <v>0</v>
          </cell>
          <cell r="DQ1559">
            <v>0</v>
          </cell>
          <cell r="DR1559">
            <v>0</v>
          </cell>
          <cell r="DS1559">
            <v>0</v>
          </cell>
          <cell r="DT1559">
            <v>0</v>
          </cell>
          <cell r="DU1559">
            <v>0</v>
          </cell>
          <cell r="DV1559">
            <v>0</v>
          </cell>
        </row>
        <row r="1560">
          <cell r="A1560" t="str">
            <v xml:space="preserve">AFP CapitalAfiliados Fondos Mutuos TotalRPrincipal </v>
          </cell>
          <cell r="B1560" t="str">
            <v>AFP Capital</v>
          </cell>
          <cell r="C1560" t="str">
            <v>Afiliados Fondos Mutuos Total</v>
          </cell>
          <cell r="D1560" t="str">
            <v>R</v>
          </cell>
          <cell r="E1560" t="str">
            <v>Número de personas</v>
          </cell>
          <cell r="F1560" t="str">
            <v>Contabilidad</v>
          </cell>
          <cell r="G1560" t="str">
            <v xml:space="preserve">Principal 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89765</v>
          </cell>
          <cell r="O1560">
            <v>85025</v>
          </cell>
          <cell r="P1560">
            <v>88905</v>
          </cell>
          <cell r="Q1560">
            <v>84384</v>
          </cell>
          <cell r="R1560">
            <v>89097</v>
          </cell>
          <cell r="S1560">
            <v>8409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0</v>
          </cell>
          <cell r="CI1560">
            <v>0</v>
          </cell>
          <cell r="CJ1560">
            <v>0</v>
          </cell>
          <cell r="CK1560">
            <v>0</v>
          </cell>
          <cell r="CL1560">
            <v>0</v>
          </cell>
          <cell r="CM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M1560">
            <v>0</v>
          </cell>
          <cell r="DN1560">
            <v>0</v>
          </cell>
          <cell r="DO1560">
            <v>0</v>
          </cell>
          <cell r="DP1560">
            <v>0</v>
          </cell>
          <cell r="DQ1560">
            <v>0</v>
          </cell>
          <cell r="DR1560">
            <v>0</v>
          </cell>
          <cell r="DS1560">
            <v>0</v>
          </cell>
          <cell r="DT1560">
            <v>0</v>
          </cell>
          <cell r="DU1560">
            <v>0</v>
          </cell>
          <cell r="DV1560">
            <v>0</v>
          </cell>
        </row>
        <row r="1561">
          <cell r="A1561" t="str">
            <v>AFP CapitalAfiliados Fondos Mutuos TotalRBanchile</v>
          </cell>
          <cell r="B1561" t="str">
            <v>AFP Capital</v>
          </cell>
          <cell r="C1561" t="str">
            <v>Afiliados Fondos Mutuos Total</v>
          </cell>
          <cell r="D1561" t="str">
            <v>R</v>
          </cell>
          <cell r="E1561" t="str">
            <v>Número de personas</v>
          </cell>
          <cell r="F1561" t="str">
            <v>Contabilidad</v>
          </cell>
          <cell r="G1561" t="str">
            <v>Banchile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332412</v>
          </cell>
          <cell r="O1561">
            <v>311078</v>
          </cell>
          <cell r="P1561">
            <v>324006</v>
          </cell>
          <cell r="Q1561">
            <v>311774</v>
          </cell>
          <cell r="R1561">
            <v>319508</v>
          </cell>
          <cell r="S1561">
            <v>309427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O1561">
            <v>0</v>
          </cell>
          <cell r="DP1561">
            <v>0</v>
          </cell>
          <cell r="DQ1561">
            <v>0</v>
          </cell>
          <cell r="DR1561">
            <v>0</v>
          </cell>
          <cell r="DS1561">
            <v>0</v>
          </cell>
          <cell r="DT1561">
            <v>0</v>
          </cell>
          <cell r="DU1561">
            <v>0</v>
          </cell>
          <cell r="DV1561">
            <v>0</v>
          </cell>
        </row>
        <row r="1562">
          <cell r="A1562" t="str">
            <v>AFP CapitalAfiliados Fondos Mutuos TotalRSantander</v>
          </cell>
          <cell r="B1562" t="str">
            <v>AFP Capital</v>
          </cell>
          <cell r="C1562" t="str">
            <v>Afiliados Fondos Mutuos Total</v>
          </cell>
          <cell r="D1562" t="str">
            <v>R</v>
          </cell>
          <cell r="E1562" t="str">
            <v>Número de personas</v>
          </cell>
          <cell r="F1562" t="str">
            <v>Contabilidad</v>
          </cell>
          <cell r="G1562" t="str">
            <v>Santander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218414</v>
          </cell>
          <cell r="O1562">
            <v>237871</v>
          </cell>
          <cell r="P1562">
            <v>217483</v>
          </cell>
          <cell r="Q1562">
            <v>238417</v>
          </cell>
          <cell r="R1562">
            <v>219740</v>
          </cell>
          <cell r="S1562">
            <v>239356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  <cell r="DI1562">
            <v>0</v>
          </cell>
          <cell r="DJ1562">
            <v>0</v>
          </cell>
          <cell r="DK1562">
            <v>0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0</v>
          </cell>
          <cell r="DQ1562">
            <v>0</v>
          </cell>
          <cell r="DR1562">
            <v>0</v>
          </cell>
          <cell r="DS1562">
            <v>0</v>
          </cell>
          <cell r="DT1562">
            <v>0</v>
          </cell>
          <cell r="DU1562">
            <v>0</v>
          </cell>
          <cell r="DV1562">
            <v>0</v>
          </cell>
        </row>
        <row r="1563">
          <cell r="A1563" t="str">
            <v>AFP CapitalAfiliados Fondos Mutuos TotalRGrupo Security</v>
          </cell>
          <cell r="B1563" t="str">
            <v>AFP Capital</v>
          </cell>
          <cell r="C1563" t="str">
            <v>Afiliados Fondos Mutuos Total</v>
          </cell>
          <cell r="D1563" t="str">
            <v>R</v>
          </cell>
          <cell r="E1563" t="str">
            <v>Número de personas</v>
          </cell>
          <cell r="F1563" t="str">
            <v>Contabilidad</v>
          </cell>
          <cell r="G1563" t="str">
            <v>Grupo Security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35754</v>
          </cell>
          <cell r="O1563">
            <v>37112</v>
          </cell>
          <cell r="P1563">
            <v>35707</v>
          </cell>
          <cell r="Q1563">
            <v>36974</v>
          </cell>
          <cell r="R1563">
            <v>35747</v>
          </cell>
          <cell r="S1563">
            <v>36467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0</v>
          </cell>
          <cell r="CF1563">
            <v>0</v>
          </cell>
          <cell r="CG1563">
            <v>0</v>
          </cell>
          <cell r="CH1563">
            <v>0</v>
          </cell>
          <cell r="CI1563">
            <v>0</v>
          </cell>
          <cell r="CJ1563">
            <v>0</v>
          </cell>
          <cell r="CK1563">
            <v>0</v>
          </cell>
          <cell r="CL1563">
            <v>0</v>
          </cell>
          <cell r="CM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0</v>
          </cell>
          <cell r="DQ1563">
            <v>0</v>
          </cell>
          <cell r="DR1563">
            <v>0</v>
          </cell>
          <cell r="DS1563">
            <v>0</v>
          </cell>
          <cell r="DT1563">
            <v>0</v>
          </cell>
          <cell r="DU1563">
            <v>0</v>
          </cell>
          <cell r="DV1563">
            <v>0</v>
          </cell>
        </row>
        <row r="1564">
          <cell r="A1564" t="str">
            <v>AFP CapitalAfiliados Fondos Mutuos TotalRLarrain Vial</v>
          </cell>
          <cell r="B1564" t="str">
            <v>AFP Capital</v>
          </cell>
          <cell r="C1564" t="str">
            <v>Afiliados Fondos Mutuos Total</v>
          </cell>
          <cell r="D1564" t="str">
            <v>R</v>
          </cell>
          <cell r="E1564" t="str">
            <v>Número de personas</v>
          </cell>
          <cell r="F1564" t="str">
            <v>Contabilidad</v>
          </cell>
          <cell r="G1564" t="str">
            <v>Larrain Vial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220214</v>
          </cell>
          <cell r="O1564">
            <v>185868</v>
          </cell>
          <cell r="P1564">
            <v>220124</v>
          </cell>
          <cell r="Q1564">
            <v>184810</v>
          </cell>
          <cell r="R1564">
            <v>218885</v>
          </cell>
          <cell r="S1564">
            <v>18078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>
            <v>0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  <cell r="CH1564">
            <v>0</v>
          </cell>
          <cell r="CI1564">
            <v>0</v>
          </cell>
          <cell r="CJ1564">
            <v>0</v>
          </cell>
          <cell r="CK1564">
            <v>0</v>
          </cell>
          <cell r="CL1564">
            <v>0</v>
          </cell>
          <cell r="CM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M1564">
            <v>0</v>
          </cell>
          <cell r="DN1564">
            <v>0</v>
          </cell>
          <cell r="DO1564">
            <v>0</v>
          </cell>
          <cell r="DP1564">
            <v>0</v>
          </cell>
          <cell r="DQ1564">
            <v>0</v>
          </cell>
          <cell r="DR1564">
            <v>0</v>
          </cell>
          <cell r="DS1564">
            <v>0</v>
          </cell>
          <cell r="DT1564">
            <v>0</v>
          </cell>
          <cell r="DU1564">
            <v>0</v>
          </cell>
          <cell r="DV1564">
            <v>0</v>
          </cell>
        </row>
        <row r="1565">
          <cell r="A1565" t="str">
            <v>AFP CapitalAfiliados Fondos Mutuos TotalROtros</v>
          </cell>
          <cell r="B1565" t="str">
            <v>AFP Capital</v>
          </cell>
          <cell r="C1565" t="str">
            <v>Afiliados Fondos Mutuos Total</v>
          </cell>
          <cell r="D1565" t="str">
            <v>R</v>
          </cell>
          <cell r="E1565" t="str">
            <v>Número de personas</v>
          </cell>
          <cell r="F1565" t="str">
            <v>Contabilidad</v>
          </cell>
          <cell r="G1565" t="str">
            <v>Otros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700439</v>
          </cell>
          <cell r="O1565">
            <v>695756</v>
          </cell>
          <cell r="P1565">
            <v>722037</v>
          </cell>
          <cell r="Q1565">
            <v>692110</v>
          </cell>
          <cell r="R1565">
            <v>683474</v>
          </cell>
          <cell r="S1565">
            <v>649418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0</v>
          </cell>
          <cell r="CE1565">
            <v>0</v>
          </cell>
          <cell r="CF1565">
            <v>0</v>
          </cell>
          <cell r="CG1565">
            <v>0</v>
          </cell>
          <cell r="CH1565">
            <v>0</v>
          </cell>
          <cell r="CI1565">
            <v>0</v>
          </cell>
          <cell r="CJ1565">
            <v>0</v>
          </cell>
          <cell r="CK1565">
            <v>0</v>
          </cell>
          <cell r="CL1565">
            <v>0</v>
          </cell>
          <cell r="CM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0</v>
          </cell>
          <cell r="DT1565">
            <v>0</v>
          </cell>
          <cell r="DU1565">
            <v>0</v>
          </cell>
          <cell r="DV1565">
            <v>0</v>
          </cell>
        </row>
        <row r="1566">
          <cell r="A1566" t="str">
            <v>AFP CapitalAfiliados Fondos Mutuos TotalRSISTEMA</v>
          </cell>
          <cell r="B1566" t="str">
            <v>AFP Capital</v>
          </cell>
          <cell r="C1566" t="str">
            <v>Afiliados Fondos Mutuos Total</v>
          </cell>
          <cell r="D1566" t="str">
            <v>R</v>
          </cell>
          <cell r="E1566" t="str">
            <v>Número de personas</v>
          </cell>
          <cell r="F1566" t="str">
            <v>Contabilidad</v>
          </cell>
          <cell r="G1566" t="str">
            <v>SISTEMA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1650120</v>
          </cell>
          <cell r="O1566">
            <v>1599342</v>
          </cell>
          <cell r="P1566">
            <v>1661419</v>
          </cell>
          <cell r="Q1566">
            <v>1593061</v>
          </cell>
          <cell r="R1566">
            <v>1619018</v>
          </cell>
          <cell r="S1566">
            <v>154214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0</v>
          </cell>
          <cell r="CC1566">
            <v>0</v>
          </cell>
          <cell r="CD1566">
            <v>0</v>
          </cell>
          <cell r="CE1566">
            <v>0</v>
          </cell>
          <cell r="CF1566">
            <v>0</v>
          </cell>
          <cell r="CG1566">
            <v>0</v>
          </cell>
          <cell r="CH1566">
            <v>0</v>
          </cell>
          <cell r="CI1566">
            <v>0</v>
          </cell>
          <cell r="CJ1566">
            <v>0</v>
          </cell>
          <cell r="CK1566">
            <v>0</v>
          </cell>
          <cell r="CL1566">
            <v>0</v>
          </cell>
          <cell r="CM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0</v>
          </cell>
          <cell r="DP1566">
            <v>0</v>
          </cell>
          <cell r="DQ1566">
            <v>0</v>
          </cell>
          <cell r="DR1566">
            <v>0</v>
          </cell>
          <cell r="DS1566">
            <v>0</v>
          </cell>
          <cell r="DT1566">
            <v>0</v>
          </cell>
          <cell r="DU1566">
            <v>0</v>
          </cell>
          <cell r="DV1566">
            <v>0</v>
          </cell>
        </row>
        <row r="1567">
          <cell r="A1567" t="str">
            <v>Participación de mercado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 t="str">
            <v>Participación de mercado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0</v>
          </cell>
          <cell r="CI1567">
            <v>0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M1567">
            <v>0</v>
          </cell>
          <cell r="DN1567">
            <v>0</v>
          </cell>
          <cell r="DO1567">
            <v>0</v>
          </cell>
          <cell r="DP1567">
            <v>0</v>
          </cell>
          <cell r="DQ1567">
            <v>0</v>
          </cell>
          <cell r="DR1567">
            <v>0</v>
          </cell>
          <cell r="DS1567">
            <v>0</v>
          </cell>
          <cell r="DT1567">
            <v>0</v>
          </cell>
          <cell r="DU1567">
            <v>0</v>
          </cell>
          <cell r="DV1567">
            <v>0</v>
          </cell>
        </row>
        <row r="1568">
          <cell r="A1568" t="str">
            <v>AFP CapitalAfiliados Fondos Mutuos PMRING FFMM</v>
          </cell>
          <cell r="B1568" t="str">
            <v>AFP Capital</v>
          </cell>
          <cell r="C1568" t="str">
            <v>Afiliados Fondos Mutuos PM</v>
          </cell>
          <cell r="D1568" t="str">
            <v>R</v>
          </cell>
          <cell r="E1568" t="str">
            <v>Número de personas</v>
          </cell>
          <cell r="F1568" t="str">
            <v>Contabilidad</v>
          </cell>
          <cell r="G1568" t="str">
            <v>ING FFMM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3.2192810219862797E-2</v>
          </cell>
          <cell r="O1568">
            <v>2.9156990812471629E-2</v>
          </cell>
          <cell r="P1568">
            <v>3.199493926577221E-2</v>
          </cell>
          <cell r="Q1568">
            <v>2.799139518197985E-2</v>
          </cell>
          <cell r="R1568">
            <v>3.2468446922764294E-2</v>
          </cell>
          <cell r="S1568">
            <v>2.7620042525294378E-2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I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M1568">
            <v>0</v>
          </cell>
          <cell r="DN1568">
            <v>0</v>
          </cell>
          <cell r="DO1568">
            <v>0</v>
          </cell>
          <cell r="DP1568">
            <v>0</v>
          </cell>
          <cell r="DQ1568">
            <v>0</v>
          </cell>
          <cell r="DR1568">
            <v>0</v>
          </cell>
          <cell r="DS1568">
            <v>0</v>
          </cell>
          <cell r="DT1568">
            <v>0</v>
          </cell>
          <cell r="DU1568">
            <v>0</v>
          </cell>
          <cell r="DV1568">
            <v>0</v>
          </cell>
        </row>
        <row r="1569">
          <cell r="A1569" t="str">
            <v xml:space="preserve">AFP CapitalAfiliados Fondos Mutuos PMRPrincipal </v>
          </cell>
          <cell r="B1569" t="str">
            <v>AFP Capital</v>
          </cell>
          <cell r="C1569" t="str">
            <v>Afiliados Fondos Mutuos PM</v>
          </cell>
          <cell r="D1569" t="str">
            <v>R</v>
          </cell>
          <cell r="E1569" t="str">
            <v>Número de personas</v>
          </cell>
          <cell r="F1569" t="str">
            <v>Contabilidad</v>
          </cell>
          <cell r="G1569" t="str">
            <v xml:space="preserve">Principal 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5.4399074006738907E-2</v>
          </cell>
          <cell r="O1569">
            <v>5.3162488073220111E-2</v>
          </cell>
          <cell r="P1569">
            <v>5.3511486265656043E-2</v>
          </cell>
          <cell r="Q1569">
            <v>5.296972306772936E-2</v>
          </cell>
          <cell r="R1569">
            <v>5.5031506752858832E-2</v>
          </cell>
          <cell r="S1569">
            <v>5.4528087898577368E-2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I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0</v>
          </cell>
          <cell r="DP1569">
            <v>0</v>
          </cell>
          <cell r="DQ1569">
            <v>0</v>
          </cell>
          <cell r="DR1569">
            <v>0</v>
          </cell>
          <cell r="DS1569">
            <v>0</v>
          </cell>
          <cell r="DT1569">
            <v>0</v>
          </cell>
          <cell r="DU1569">
            <v>0</v>
          </cell>
          <cell r="DV1569">
            <v>0</v>
          </cell>
        </row>
        <row r="1570">
          <cell r="A1570" t="str">
            <v>AFP CapitalAfiliados Fondos Mutuos PMRBanchile</v>
          </cell>
          <cell r="B1570" t="str">
            <v>AFP Capital</v>
          </cell>
          <cell r="C1570" t="str">
            <v>Afiliados Fondos Mutuos PM</v>
          </cell>
          <cell r="D1570" t="str">
            <v>R</v>
          </cell>
          <cell r="E1570" t="str">
            <v>Número de personas</v>
          </cell>
          <cell r="F1570" t="str">
            <v>Contabilidad</v>
          </cell>
          <cell r="G1570" t="str">
            <v>Banchile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.20144716747872882</v>
          </cell>
          <cell r="O1570">
            <v>0.19450373966293638</v>
          </cell>
          <cell r="P1570">
            <v>0.19501763251774537</v>
          </cell>
          <cell r="Q1570">
            <v>0.19570750900310785</v>
          </cell>
          <cell r="R1570">
            <v>0.1973467867559224</v>
          </cell>
          <cell r="S1570">
            <v>0.20064767099765846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I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0</v>
          </cell>
          <cell r="DP1570">
            <v>0</v>
          </cell>
          <cell r="DQ1570">
            <v>0</v>
          </cell>
          <cell r="DR1570">
            <v>0</v>
          </cell>
          <cell r="DS1570">
            <v>0</v>
          </cell>
          <cell r="DT1570">
            <v>0</v>
          </cell>
          <cell r="DU1570">
            <v>0</v>
          </cell>
          <cell r="DV1570">
            <v>0</v>
          </cell>
        </row>
        <row r="1571">
          <cell r="A1571" t="str">
            <v>AFP CapitalAfiliados Fondos Mutuos PMRSantander</v>
          </cell>
          <cell r="B1571" t="str">
            <v>AFP Capital</v>
          </cell>
          <cell r="C1571" t="str">
            <v>Afiliados Fondos Mutuos PM</v>
          </cell>
          <cell r="D1571" t="str">
            <v>R</v>
          </cell>
          <cell r="E1571" t="str">
            <v>Número de personas</v>
          </cell>
          <cell r="F1571" t="str">
            <v>Contabilidad</v>
          </cell>
          <cell r="G1571" t="str">
            <v>Santander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.13236249484885948</v>
          </cell>
          <cell r="O1571">
            <v>0.14873054043475378</v>
          </cell>
          <cell r="P1571">
            <v>0.13090195790465861</v>
          </cell>
          <cell r="Q1571">
            <v>0.14965968032611432</v>
          </cell>
          <cell r="R1571">
            <v>0.13572424766123661</v>
          </cell>
          <cell r="S1571">
            <v>0.15521019154539048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I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0</v>
          </cell>
          <cell r="DP1571">
            <v>0</v>
          </cell>
          <cell r="DQ1571">
            <v>0</v>
          </cell>
          <cell r="DR1571">
            <v>0</v>
          </cell>
          <cell r="DS1571">
            <v>0</v>
          </cell>
          <cell r="DT1571">
            <v>0</v>
          </cell>
          <cell r="DU1571">
            <v>0</v>
          </cell>
          <cell r="DV1571">
            <v>0</v>
          </cell>
        </row>
        <row r="1572">
          <cell r="A1572" t="str">
            <v>AFP CapitalAfiliados Fondos Mutuos PMRGrupo Security</v>
          </cell>
          <cell r="B1572" t="str">
            <v>AFP Capital</v>
          </cell>
          <cell r="C1572" t="str">
            <v>Afiliados Fondos Mutuos PM</v>
          </cell>
          <cell r="D1572" t="str">
            <v>R</v>
          </cell>
          <cell r="E1572" t="str">
            <v>Número de personas</v>
          </cell>
          <cell r="F1572" t="str">
            <v>Contabilidad</v>
          </cell>
          <cell r="G1572" t="str">
            <v>Grupo Security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2.1667515089811649E-2</v>
          </cell>
          <cell r="O1572">
            <v>2.3204542868254571E-2</v>
          </cell>
          <cell r="P1572">
            <v>2.1491869299676964E-2</v>
          </cell>
          <cell r="Q1572">
            <v>2.3209406293920948E-2</v>
          </cell>
          <cell r="R1572">
            <v>2.2079433335515725E-2</v>
          </cell>
          <cell r="S1572">
            <v>2.3646994665208951E-2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DI1572">
            <v>0</v>
          </cell>
          <cell r="DJ1572">
            <v>0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>
            <v>0</v>
          </cell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</row>
        <row r="1573">
          <cell r="A1573" t="str">
            <v>AFP CapitalAfiliados Fondos Mutuos PMRLarrain Vial</v>
          </cell>
          <cell r="B1573" t="str">
            <v>AFP Capital</v>
          </cell>
          <cell r="C1573" t="str">
            <v>Afiliados Fondos Mutuos PM</v>
          </cell>
          <cell r="D1573" t="str">
            <v>R</v>
          </cell>
          <cell r="E1573" t="str">
            <v>Número de personas</v>
          </cell>
          <cell r="F1573" t="str">
            <v>Contabilidad</v>
          </cell>
          <cell r="G1573" t="str">
            <v>Larrain Vial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.13345332460669526</v>
          </cell>
          <cell r="O1573">
            <v>0.11621529353946811</v>
          </cell>
          <cell r="P1573">
            <v>0.13249156293505732</v>
          </cell>
          <cell r="Q1573">
            <v>0.11600936812840186</v>
          </cell>
          <cell r="R1573">
            <v>0.13519614976485747</v>
          </cell>
          <cell r="S1573">
            <v>0.11723247096082653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0</v>
          </cell>
          <cell r="CM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DI1573">
            <v>0</v>
          </cell>
          <cell r="DJ1573">
            <v>0</v>
          </cell>
          <cell r="DK1573">
            <v>0</v>
          </cell>
          <cell r="DL1573">
            <v>0</v>
          </cell>
          <cell r="DM1573">
            <v>0</v>
          </cell>
          <cell r="DN1573">
            <v>0</v>
          </cell>
          <cell r="DO1573">
            <v>0</v>
          </cell>
          <cell r="DP1573">
            <v>0</v>
          </cell>
          <cell r="DQ1573">
            <v>0</v>
          </cell>
          <cell r="DR1573">
            <v>0</v>
          </cell>
          <cell r="DS1573">
            <v>0</v>
          </cell>
          <cell r="DT1573">
            <v>0</v>
          </cell>
          <cell r="DU1573">
            <v>0</v>
          </cell>
          <cell r="DV1573">
            <v>0</v>
          </cell>
        </row>
        <row r="1574">
          <cell r="A1574" t="str">
            <v>AFP CapitalAfiliados Fondos Mutuos PMROtros</v>
          </cell>
          <cell r="B1574" t="str">
            <v>AFP Capital</v>
          </cell>
          <cell r="C1574" t="str">
            <v>Afiliados Fondos Mutuos PM</v>
          </cell>
          <cell r="D1574" t="str">
            <v>R</v>
          </cell>
          <cell r="E1574" t="str">
            <v>Número de personas</v>
          </cell>
          <cell r="F1574" t="str">
            <v>Contabilidad</v>
          </cell>
          <cell r="G1574" t="str">
            <v>Otros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.4244776137493031</v>
          </cell>
          <cell r="O1574">
            <v>0.43502640460889541</v>
          </cell>
          <cell r="P1574">
            <v>0.43459055181143347</v>
          </cell>
          <cell r="Q1574">
            <v>0.4344529179987458</v>
          </cell>
          <cell r="R1574">
            <v>0.42215342880684464</v>
          </cell>
          <cell r="S1574">
            <v>0.42111454140704385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O1574">
            <v>0</v>
          </cell>
          <cell r="DP1574">
            <v>0</v>
          </cell>
          <cell r="DQ1574">
            <v>0</v>
          </cell>
          <cell r="DR1574">
            <v>0</v>
          </cell>
          <cell r="DS1574">
            <v>0</v>
          </cell>
          <cell r="DT1574">
            <v>0</v>
          </cell>
          <cell r="DU1574">
            <v>0</v>
          </cell>
          <cell r="DV1574">
            <v>0</v>
          </cell>
        </row>
        <row r="1575">
          <cell r="A1575" t="str">
            <v>AFP CapitalAfiliados Fondos Mutuos PMRSISTEMA</v>
          </cell>
          <cell r="B1575" t="str">
            <v>AFP Capital</v>
          </cell>
          <cell r="C1575" t="str">
            <v>Afiliados Fondos Mutuos PM</v>
          </cell>
          <cell r="D1575" t="str">
            <v>R</v>
          </cell>
          <cell r="E1575" t="str">
            <v>Número de personas</v>
          </cell>
          <cell r="F1575" t="str">
            <v>Contabilidad</v>
          </cell>
          <cell r="G1575" t="str">
            <v>SISTEMA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1</v>
          </cell>
          <cell r="O1575">
            <v>1</v>
          </cell>
          <cell r="P1575">
            <v>1</v>
          </cell>
          <cell r="Q1575">
            <v>1</v>
          </cell>
          <cell r="R1575">
            <v>1</v>
          </cell>
          <cell r="S1575">
            <v>1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BV1575">
            <v>0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0</v>
          </cell>
          <cell r="CE1575">
            <v>0</v>
          </cell>
          <cell r="CF1575">
            <v>0</v>
          </cell>
          <cell r="CG1575">
            <v>0</v>
          </cell>
          <cell r="CH1575">
            <v>0</v>
          </cell>
          <cell r="CI1575">
            <v>0</v>
          </cell>
          <cell r="CJ1575">
            <v>0</v>
          </cell>
          <cell r="CK1575">
            <v>0</v>
          </cell>
          <cell r="CL1575">
            <v>0</v>
          </cell>
          <cell r="CM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M1575">
            <v>0</v>
          </cell>
          <cell r="DN1575">
            <v>0</v>
          </cell>
          <cell r="DO1575">
            <v>0</v>
          </cell>
          <cell r="DP1575">
            <v>0</v>
          </cell>
          <cell r="DQ1575">
            <v>0</v>
          </cell>
          <cell r="DR1575">
            <v>0</v>
          </cell>
          <cell r="DS1575">
            <v>0</v>
          </cell>
          <cell r="DT1575">
            <v>0</v>
          </cell>
          <cell r="DU1575">
            <v>0</v>
          </cell>
          <cell r="DV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 t="str">
            <v>Evolución del recaudo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M1576">
            <v>0</v>
          </cell>
          <cell r="DN1576">
            <v>0</v>
          </cell>
          <cell r="DO1576">
            <v>0</v>
          </cell>
          <cell r="DP1576">
            <v>0</v>
          </cell>
          <cell r="DQ1576">
            <v>0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 t="str">
            <v>Pensiones Obligatorias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 t="str">
            <v>(*) Información no disponible por fondo.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0</v>
          </cell>
          <cell r="CD1577">
            <v>0</v>
          </cell>
          <cell r="CE1577">
            <v>0</v>
          </cell>
          <cell r="CF1577">
            <v>0</v>
          </cell>
          <cell r="CG1577">
            <v>0</v>
          </cell>
          <cell r="CH1577">
            <v>0</v>
          </cell>
          <cell r="CI1577">
            <v>0</v>
          </cell>
          <cell r="CJ1577">
            <v>0</v>
          </cell>
          <cell r="CK1577">
            <v>0</v>
          </cell>
          <cell r="CL1577">
            <v>0</v>
          </cell>
          <cell r="CM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M1577">
            <v>0</v>
          </cell>
          <cell r="DN1577">
            <v>0</v>
          </cell>
          <cell r="DO1577">
            <v>0</v>
          </cell>
          <cell r="DP1577">
            <v>0</v>
          </cell>
          <cell r="DQ1577">
            <v>0</v>
          </cell>
          <cell r="DR1577">
            <v>0</v>
          </cell>
          <cell r="DS1577">
            <v>0</v>
          </cell>
          <cell r="DT1577">
            <v>0</v>
          </cell>
          <cell r="DU1577">
            <v>0</v>
          </cell>
          <cell r="DV1577">
            <v>0</v>
          </cell>
        </row>
        <row r="1578">
          <cell r="A1578" t="str">
            <v>AFP CapitalFondo 1R</v>
          </cell>
          <cell r="B1578" t="str">
            <v>AFP Capital</v>
          </cell>
          <cell r="C1578">
            <v>0</v>
          </cell>
          <cell r="D1578" t="str">
            <v>R</v>
          </cell>
          <cell r="E1578" t="str">
            <v>Millones USD</v>
          </cell>
          <cell r="F1578">
            <v>0</v>
          </cell>
          <cell r="G1578" t="str">
            <v>Fondo 1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161956</v>
          </cell>
          <cell r="O1578">
            <v>165044</v>
          </cell>
          <cell r="P1578">
            <v>185895</v>
          </cell>
          <cell r="Q1578">
            <v>188186</v>
          </cell>
          <cell r="R1578">
            <v>2256514</v>
          </cell>
          <cell r="S1578">
            <v>1756878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0</v>
          </cell>
          <cell r="CJ1578">
            <v>0</v>
          </cell>
          <cell r="CK1578">
            <v>0</v>
          </cell>
          <cell r="CL1578">
            <v>0</v>
          </cell>
          <cell r="CM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DI1578">
            <v>0</v>
          </cell>
          <cell r="DJ1578">
            <v>0</v>
          </cell>
          <cell r="DK1578">
            <v>0</v>
          </cell>
          <cell r="DL1578">
            <v>0</v>
          </cell>
          <cell r="DM1578">
            <v>0</v>
          </cell>
          <cell r="DN1578">
            <v>0</v>
          </cell>
          <cell r="DO1578">
            <v>0</v>
          </cell>
          <cell r="DP1578">
            <v>0</v>
          </cell>
          <cell r="DQ1578">
            <v>0</v>
          </cell>
          <cell r="DR1578">
            <v>0</v>
          </cell>
          <cell r="DS1578">
            <v>0</v>
          </cell>
          <cell r="DT1578">
            <v>0</v>
          </cell>
          <cell r="DU1578">
            <v>0</v>
          </cell>
          <cell r="DV1578">
            <v>0</v>
          </cell>
        </row>
        <row r="1579">
          <cell r="A1579" t="str">
            <v>AFP CapitalCrecimiento recaudo Fondo 1R</v>
          </cell>
          <cell r="B1579" t="str">
            <v>AFP Capital</v>
          </cell>
          <cell r="C1579">
            <v>0</v>
          </cell>
          <cell r="D1579" t="str">
            <v>R</v>
          </cell>
          <cell r="E1579">
            <v>0</v>
          </cell>
          <cell r="F1579">
            <v>0</v>
          </cell>
          <cell r="G1579" t="str">
            <v>Crecimiento recaudo Fondo 1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 t="e">
            <v>#DIV/0!</v>
          </cell>
          <cell r="O1579">
            <v>-1</v>
          </cell>
          <cell r="P1579">
            <v>-1.8710162138581232E-2</v>
          </cell>
          <cell r="Q1579">
            <v>-0.11216546975443131</v>
          </cell>
          <cell r="R1579">
            <v>-1.2174125599141328E-2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BV1579">
            <v>0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I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M1579">
            <v>0</v>
          </cell>
          <cell r="DN1579">
            <v>0</v>
          </cell>
          <cell r="DO1579">
            <v>0</v>
          </cell>
          <cell r="DP1579">
            <v>0</v>
          </cell>
          <cell r="DQ1579">
            <v>0</v>
          </cell>
          <cell r="DR1579">
            <v>0</v>
          </cell>
          <cell r="DS1579">
            <v>0</v>
          </cell>
          <cell r="DT1579">
            <v>0</v>
          </cell>
          <cell r="DU1579">
            <v>0</v>
          </cell>
          <cell r="DV1579">
            <v>0</v>
          </cell>
        </row>
        <row r="1580">
          <cell r="A1580" t="str">
            <v>AFP CapitalFondo 2R</v>
          </cell>
          <cell r="B1580" t="str">
            <v>AFP Capital</v>
          </cell>
          <cell r="C1580">
            <v>0</v>
          </cell>
          <cell r="D1580" t="str">
            <v>R</v>
          </cell>
          <cell r="E1580" t="str">
            <v>Millones USD</v>
          </cell>
          <cell r="F1580">
            <v>0</v>
          </cell>
          <cell r="G1580" t="str">
            <v>Fondo 2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BV1580">
            <v>0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0</v>
          </cell>
          <cell r="CJ1580">
            <v>0</v>
          </cell>
          <cell r="CK1580">
            <v>0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0</v>
          </cell>
          <cell r="DK1580">
            <v>0</v>
          </cell>
          <cell r="DL1580">
            <v>0</v>
          </cell>
          <cell r="DM1580">
            <v>0</v>
          </cell>
          <cell r="DN1580">
            <v>0</v>
          </cell>
          <cell r="DO1580">
            <v>0</v>
          </cell>
          <cell r="DP1580">
            <v>0</v>
          </cell>
          <cell r="DQ1580">
            <v>0</v>
          </cell>
          <cell r="DR1580">
            <v>0</v>
          </cell>
          <cell r="DS1580">
            <v>0</v>
          </cell>
          <cell r="DT1580">
            <v>0</v>
          </cell>
          <cell r="DU1580">
            <v>0</v>
          </cell>
          <cell r="DV1580">
            <v>0</v>
          </cell>
        </row>
        <row r="1581">
          <cell r="A1581" t="str">
            <v>AFP CapitalCrecimiento recaudo Fondo 2R</v>
          </cell>
          <cell r="B1581" t="str">
            <v>AFP Capital</v>
          </cell>
          <cell r="C1581">
            <v>0</v>
          </cell>
          <cell r="D1581" t="str">
            <v>R</v>
          </cell>
          <cell r="E1581">
            <v>0</v>
          </cell>
          <cell r="F1581">
            <v>0</v>
          </cell>
          <cell r="G1581" t="str">
            <v>Crecimiento recaudo Fondo 2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 t="e">
            <v>#DIV/0!</v>
          </cell>
          <cell r="O1581" t="e">
            <v>#DIV/0!</v>
          </cell>
          <cell r="P1581" t="e">
            <v>#DIV/0!</v>
          </cell>
          <cell r="Q1581" t="e">
            <v>#DIV/0!</v>
          </cell>
          <cell r="R1581" t="e">
            <v>#DIV/0!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0</v>
          </cell>
          <cell r="CE1581">
            <v>0</v>
          </cell>
          <cell r="CF1581">
            <v>0</v>
          </cell>
          <cell r="CG1581">
            <v>0</v>
          </cell>
          <cell r="CH1581">
            <v>0</v>
          </cell>
          <cell r="CI1581">
            <v>0</v>
          </cell>
          <cell r="CJ1581">
            <v>0</v>
          </cell>
          <cell r="CK1581">
            <v>0</v>
          </cell>
          <cell r="CL1581">
            <v>0</v>
          </cell>
          <cell r="CM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M1581">
            <v>0</v>
          </cell>
          <cell r="DN1581">
            <v>0</v>
          </cell>
          <cell r="DO1581">
            <v>0</v>
          </cell>
          <cell r="DP1581">
            <v>0</v>
          </cell>
          <cell r="DQ1581">
            <v>0</v>
          </cell>
          <cell r="DR1581">
            <v>0</v>
          </cell>
          <cell r="DS1581">
            <v>0</v>
          </cell>
          <cell r="DT1581">
            <v>0</v>
          </cell>
          <cell r="DU1581">
            <v>0</v>
          </cell>
          <cell r="DV1581">
            <v>0</v>
          </cell>
        </row>
        <row r="1582">
          <cell r="A1582" t="str">
            <v>AFP CapitalFondo 3R</v>
          </cell>
          <cell r="B1582" t="str">
            <v>AFP Capital</v>
          </cell>
          <cell r="C1582">
            <v>0</v>
          </cell>
          <cell r="D1582" t="str">
            <v>R</v>
          </cell>
          <cell r="E1582" t="str">
            <v>Millones USD</v>
          </cell>
          <cell r="F1582">
            <v>0</v>
          </cell>
          <cell r="G1582" t="str">
            <v>Fondo 3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0</v>
          </cell>
          <cell r="CE1582">
            <v>0</v>
          </cell>
          <cell r="CF1582">
            <v>0</v>
          </cell>
          <cell r="CG1582">
            <v>0</v>
          </cell>
          <cell r="CH1582">
            <v>0</v>
          </cell>
          <cell r="CI1582">
            <v>0</v>
          </cell>
          <cell r="CJ1582">
            <v>0</v>
          </cell>
          <cell r="CK1582">
            <v>0</v>
          </cell>
          <cell r="CL1582">
            <v>0</v>
          </cell>
          <cell r="CM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0</v>
          </cell>
          <cell r="DQ1582">
            <v>0</v>
          </cell>
          <cell r="DR1582">
            <v>0</v>
          </cell>
          <cell r="DS1582">
            <v>0</v>
          </cell>
          <cell r="DT1582">
            <v>0</v>
          </cell>
          <cell r="DU1582">
            <v>0</v>
          </cell>
          <cell r="DV1582">
            <v>0</v>
          </cell>
        </row>
        <row r="1583">
          <cell r="A1583" t="str">
            <v>AFP CapitalCrecimiento recaudo Fondo 3R</v>
          </cell>
          <cell r="B1583" t="str">
            <v>AFP Capital</v>
          </cell>
          <cell r="C1583">
            <v>0</v>
          </cell>
          <cell r="D1583" t="str">
            <v>R</v>
          </cell>
          <cell r="E1583">
            <v>0</v>
          </cell>
          <cell r="F1583">
            <v>0</v>
          </cell>
          <cell r="G1583" t="str">
            <v>Crecimiento recaudo Fondo 3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 t="e">
            <v>#DIV/0!</v>
          </cell>
          <cell r="O1583" t="e">
            <v>#DIV/0!</v>
          </cell>
          <cell r="P1583" t="e">
            <v>#DIV/0!</v>
          </cell>
          <cell r="Q1583" t="e">
            <v>#DIV/0!</v>
          </cell>
          <cell r="R1583" t="e">
            <v>#DIV/0!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>
            <v>0</v>
          </cell>
          <cell r="CE1583">
            <v>0</v>
          </cell>
          <cell r="CF1583">
            <v>0</v>
          </cell>
          <cell r="CG1583">
            <v>0</v>
          </cell>
          <cell r="CH1583">
            <v>0</v>
          </cell>
          <cell r="CI1583">
            <v>0</v>
          </cell>
          <cell r="CJ1583">
            <v>0</v>
          </cell>
          <cell r="CK1583">
            <v>0</v>
          </cell>
          <cell r="CL1583">
            <v>0</v>
          </cell>
          <cell r="CM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0</v>
          </cell>
        </row>
        <row r="1584">
          <cell r="A1584" t="str">
            <v>AFP CapitalFondo 4R</v>
          </cell>
          <cell r="B1584" t="str">
            <v>AFP Capital</v>
          </cell>
          <cell r="C1584">
            <v>0</v>
          </cell>
          <cell r="D1584" t="str">
            <v>R</v>
          </cell>
          <cell r="E1584" t="str">
            <v>Millones USD</v>
          </cell>
          <cell r="F1584">
            <v>0</v>
          </cell>
          <cell r="G1584" t="str">
            <v>Fondo 4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</v>
          </cell>
          <cell r="CD1584">
            <v>0</v>
          </cell>
          <cell r="CE1584">
            <v>0</v>
          </cell>
          <cell r="CF1584">
            <v>0</v>
          </cell>
          <cell r="CG1584">
            <v>0</v>
          </cell>
          <cell r="CH1584">
            <v>0</v>
          </cell>
          <cell r="CI1584">
            <v>0</v>
          </cell>
          <cell r="CJ1584">
            <v>0</v>
          </cell>
          <cell r="CK1584">
            <v>0</v>
          </cell>
          <cell r="CL1584">
            <v>0</v>
          </cell>
          <cell r="CM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M1584">
            <v>0</v>
          </cell>
          <cell r="DN1584">
            <v>0</v>
          </cell>
          <cell r="DO1584">
            <v>0</v>
          </cell>
          <cell r="DP1584">
            <v>0</v>
          </cell>
          <cell r="DQ1584">
            <v>0</v>
          </cell>
          <cell r="DR1584">
            <v>0</v>
          </cell>
          <cell r="DS1584">
            <v>0</v>
          </cell>
          <cell r="DT1584">
            <v>0</v>
          </cell>
          <cell r="DU1584">
            <v>0</v>
          </cell>
          <cell r="DV1584">
            <v>0</v>
          </cell>
        </row>
        <row r="1585">
          <cell r="A1585" t="str">
            <v>AFP CapitalCrecimiento recaudo Fondo 4R</v>
          </cell>
          <cell r="B1585" t="str">
            <v>AFP Capital</v>
          </cell>
          <cell r="C1585">
            <v>0</v>
          </cell>
          <cell r="D1585" t="str">
            <v>R</v>
          </cell>
          <cell r="E1585">
            <v>0</v>
          </cell>
          <cell r="F1585">
            <v>0</v>
          </cell>
          <cell r="G1585" t="str">
            <v>Crecimiento recaudo Fondo 4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 t="e">
            <v>#DIV/0!</v>
          </cell>
          <cell r="O1585" t="e">
            <v>#DIV/0!</v>
          </cell>
          <cell r="P1585" t="e">
            <v>#DIV/0!</v>
          </cell>
          <cell r="Q1585" t="e">
            <v>#DIV/0!</v>
          </cell>
          <cell r="R1585" t="e">
            <v>#DIV/0!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0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  <cell r="CH1585">
            <v>0</v>
          </cell>
          <cell r="CI1585">
            <v>0</v>
          </cell>
          <cell r="CJ1585">
            <v>0</v>
          </cell>
          <cell r="CK1585">
            <v>0</v>
          </cell>
          <cell r="CL1585">
            <v>0</v>
          </cell>
          <cell r="CM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0</v>
          </cell>
          <cell r="DQ1585">
            <v>0</v>
          </cell>
          <cell r="DR1585">
            <v>0</v>
          </cell>
          <cell r="DS1585">
            <v>0</v>
          </cell>
          <cell r="DT1585">
            <v>0</v>
          </cell>
          <cell r="DU1585">
            <v>0</v>
          </cell>
          <cell r="DV1585">
            <v>0</v>
          </cell>
        </row>
        <row r="1586">
          <cell r="A1586" t="str">
            <v>AFP CapitalFondo 5R</v>
          </cell>
          <cell r="B1586" t="str">
            <v>AFP Capital</v>
          </cell>
          <cell r="C1586">
            <v>0</v>
          </cell>
          <cell r="D1586" t="str">
            <v>R</v>
          </cell>
          <cell r="E1586" t="str">
            <v>Millones USD</v>
          </cell>
          <cell r="F1586">
            <v>0</v>
          </cell>
          <cell r="G1586" t="str">
            <v>Fondo 5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0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0</v>
          </cell>
          <cell r="CC1586">
            <v>0</v>
          </cell>
          <cell r="CD1586">
            <v>0</v>
          </cell>
          <cell r="CE1586">
            <v>0</v>
          </cell>
          <cell r="CF1586">
            <v>0</v>
          </cell>
          <cell r="CG1586">
            <v>0</v>
          </cell>
          <cell r="CH1586">
            <v>0</v>
          </cell>
          <cell r="CI1586">
            <v>0</v>
          </cell>
          <cell r="CJ1586">
            <v>0</v>
          </cell>
          <cell r="CK1586">
            <v>0</v>
          </cell>
          <cell r="CL1586">
            <v>0</v>
          </cell>
          <cell r="CM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0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0</v>
          </cell>
          <cell r="DF1586">
            <v>0</v>
          </cell>
          <cell r="DG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0</v>
          </cell>
          <cell r="DL1586">
            <v>0</v>
          </cell>
          <cell r="DM1586">
            <v>0</v>
          </cell>
          <cell r="DN1586">
            <v>0</v>
          </cell>
          <cell r="DO1586">
            <v>0</v>
          </cell>
          <cell r="DP1586">
            <v>0</v>
          </cell>
          <cell r="DQ1586">
            <v>0</v>
          </cell>
          <cell r="DR1586">
            <v>0</v>
          </cell>
          <cell r="DS1586">
            <v>0</v>
          </cell>
          <cell r="DT1586">
            <v>0</v>
          </cell>
          <cell r="DU1586">
            <v>0</v>
          </cell>
          <cell r="DV1586">
            <v>0</v>
          </cell>
        </row>
        <row r="1587">
          <cell r="A1587" t="str">
            <v>AFP CapitalCrecimiento recaudo fondo 5R</v>
          </cell>
          <cell r="B1587" t="str">
            <v>AFP Capital</v>
          </cell>
          <cell r="C1587">
            <v>0</v>
          </cell>
          <cell r="D1587" t="str">
            <v>R</v>
          </cell>
          <cell r="E1587">
            <v>0</v>
          </cell>
          <cell r="F1587">
            <v>0</v>
          </cell>
          <cell r="G1587" t="str">
            <v>Crecimiento recaudo fondo 5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 t="e">
            <v>#DIV/0!</v>
          </cell>
          <cell r="O1587" t="e">
            <v>#DIV/0!</v>
          </cell>
          <cell r="P1587" t="e">
            <v>#DIV/0!</v>
          </cell>
          <cell r="Q1587" t="e">
            <v>#DIV/0!</v>
          </cell>
          <cell r="R1587" t="e">
            <v>#DIV/0!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0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0</v>
          </cell>
          <cell r="CD1587">
            <v>0</v>
          </cell>
          <cell r="CE1587">
            <v>0</v>
          </cell>
          <cell r="CF1587">
            <v>0</v>
          </cell>
          <cell r="CG1587">
            <v>0</v>
          </cell>
          <cell r="CH1587">
            <v>0</v>
          </cell>
          <cell r="CI1587">
            <v>0</v>
          </cell>
          <cell r="CJ1587">
            <v>0</v>
          </cell>
          <cell r="CK1587">
            <v>0</v>
          </cell>
          <cell r="CL1587">
            <v>0</v>
          </cell>
          <cell r="CM1587">
            <v>0</v>
          </cell>
          <cell r="CN1587">
            <v>0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G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M1587">
            <v>0</v>
          </cell>
          <cell r="DN1587">
            <v>0</v>
          </cell>
          <cell r="DO1587">
            <v>0</v>
          </cell>
          <cell r="DP1587">
            <v>0</v>
          </cell>
          <cell r="DQ1587">
            <v>0</v>
          </cell>
          <cell r="DR1587">
            <v>0</v>
          </cell>
          <cell r="DS1587">
            <v>0</v>
          </cell>
          <cell r="DT1587">
            <v>0</v>
          </cell>
          <cell r="DU1587">
            <v>0</v>
          </cell>
          <cell r="DV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 t="str">
            <v>Wealth management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0</v>
          </cell>
          <cell r="CD1588">
            <v>0</v>
          </cell>
          <cell r="CE1588">
            <v>0</v>
          </cell>
          <cell r="CF1588">
            <v>0</v>
          </cell>
          <cell r="CG1588">
            <v>0</v>
          </cell>
          <cell r="CH1588">
            <v>0</v>
          </cell>
          <cell r="CI1588">
            <v>0</v>
          </cell>
          <cell r="CJ1588">
            <v>0</v>
          </cell>
          <cell r="CK1588">
            <v>0</v>
          </cell>
          <cell r="CL1588">
            <v>0</v>
          </cell>
          <cell r="CM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G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M1588">
            <v>0</v>
          </cell>
          <cell r="DN1588">
            <v>0</v>
          </cell>
          <cell r="DO1588">
            <v>0</v>
          </cell>
          <cell r="DP1588">
            <v>0</v>
          </cell>
          <cell r="DQ1588">
            <v>0</v>
          </cell>
          <cell r="DR1588">
            <v>0</v>
          </cell>
          <cell r="DS1588">
            <v>0</v>
          </cell>
          <cell r="DT1588">
            <v>0</v>
          </cell>
          <cell r="DU1588">
            <v>0</v>
          </cell>
          <cell r="DV1588">
            <v>0</v>
          </cell>
        </row>
        <row r="1589">
          <cell r="A1589" t="str">
            <v>AFP CapitalPensiones voluntariasR</v>
          </cell>
          <cell r="B1589" t="str">
            <v>AFP Capital</v>
          </cell>
          <cell r="C1589">
            <v>0</v>
          </cell>
          <cell r="D1589" t="str">
            <v>R</v>
          </cell>
          <cell r="E1589" t="str">
            <v>Millones USD</v>
          </cell>
          <cell r="F1589" t="str">
            <v>Contabilidad</v>
          </cell>
          <cell r="G1589" t="str">
            <v>Pensiones voluntarias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I1589">
            <v>0</v>
          </cell>
          <cell r="CJ1589">
            <v>0</v>
          </cell>
          <cell r="CK1589">
            <v>0</v>
          </cell>
          <cell r="CL1589">
            <v>0</v>
          </cell>
          <cell r="CM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0</v>
          </cell>
          <cell r="DL1589">
            <v>0</v>
          </cell>
          <cell r="DM1589">
            <v>0</v>
          </cell>
          <cell r="DN1589">
            <v>0</v>
          </cell>
          <cell r="DO1589">
            <v>0</v>
          </cell>
          <cell r="DP1589">
            <v>0</v>
          </cell>
          <cell r="DQ1589">
            <v>0</v>
          </cell>
          <cell r="DR1589">
            <v>0</v>
          </cell>
          <cell r="DS1589">
            <v>0</v>
          </cell>
          <cell r="DT1589">
            <v>0</v>
          </cell>
          <cell r="DU1589">
            <v>0</v>
          </cell>
          <cell r="DV1589">
            <v>0</v>
          </cell>
        </row>
        <row r="1590">
          <cell r="A1590" t="str">
            <v>AFP CapitalValor del recaudo - VoluntariasR</v>
          </cell>
          <cell r="B1590" t="str">
            <v>AFP Capital</v>
          </cell>
          <cell r="C1590">
            <v>0</v>
          </cell>
          <cell r="D1590" t="str">
            <v>R</v>
          </cell>
          <cell r="E1590" t="str">
            <v>Millones USD</v>
          </cell>
          <cell r="F1590" t="str">
            <v>Contabilidad</v>
          </cell>
          <cell r="G1590" t="str">
            <v>Valor del recaudo - Voluntarias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8794</v>
          </cell>
          <cell r="O1590">
            <v>7110</v>
          </cell>
          <cell r="P1590">
            <v>7444</v>
          </cell>
          <cell r="Q1590">
            <v>13514</v>
          </cell>
          <cell r="R1590">
            <v>111457</v>
          </cell>
          <cell r="S1590">
            <v>120751.14818799996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BV1590">
            <v>0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DI1590">
            <v>0</v>
          </cell>
          <cell r="DJ1590">
            <v>0</v>
          </cell>
          <cell r="DK1590">
            <v>0</v>
          </cell>
          <cell r="DL1590">
            <v>0</v>
          </cell>
          <cell r="DM1590">
            <v>0</v>
          </cell>
          <cell r="DN1590">
            <v>0</v>
          </cell>
          <cell r="DO1590">
            <v>0</v>
          </cell>
          <cell r="DP1590">
            <v>0</v>
          </cell>
          <cell r="DQ1590">
            <v>0</v>
          </cell>
          <cell r="DR1590">
            <v>0</v>
          </cell>
          <cell r="DS1590">
            <v>0</v>
          </cell>
          <cell r="DT1590">
            <v>0</v>
          </cell>
          <cell r="DU1590">
            <v>0</v>
          </cell>
          <cell r="DV1590">
            <v>0</v>
          </cell>
        </row>
        <row r="1591">
          <cell r="A1591" t="str">
            <v>AFP CapitalCrecimiento recaudo  - VoluntariasR</v>
          </cell>
          <cell r="B1591" t="str">
            <v>AFP Capital</v>
          </cell>
          <cell r="C1591">
            <v>0</v>
          </cell>
          <cell r="D1591" t="str">
            <v>R</v>
          </cell>
          <cell r="E1591">
            <v>0</v>
          </cell>
          <cell r="F1591">
            <v>0</v>
          </cell>
          <cell r="G1591" t="str">
            <v>Crecimiento recaudo  - Voluntarias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.23684950773558366</v>
          </cell>
          <cell r="O1591">
            <v>-4.4868350349274611E-2</v>
          </cell>
          <cell r="P1591">
            <v>-0.44916383010211636</v>
          </cell>
          <cell r="Q1591">
            <v>-0.87875144674627881</v>
          </cell>
          <cell r="R1591">
            <v>-7.6969439441931575E-2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  <cell r="CH1591">
            <v>0</v>
          </cell>
          <cell r="CI1591">
            <v>0</v>
          </cell>
          <cell r="CJ1591">
            <v>0</v>
          </cell>
          <cell r="CK1591">
            <v>0</v>
          </cell>
          <cell r="CL1591">
            <v>0</v>
          </cell>
          <cell r="CM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0</v>
          </cell>
          <cell r="DN1591">
            <v>0</v>
          </cell>
          <cell r="DO1591">
            <v>0</v>
          </cell>
          <cell r="DP1591">
            <v>0</v>
          </cell>
          <cell r="DQ1591">
            <v>0</v>
          </cell>
          <cell r="DR1591">
            <v>0</v>
          </cell>
          <cell r="DS1591">
            <v>0</v>
          </cell>
          <cell r="DT1591">
            <v>0</v>
          </cell>
          <cell r="DU1591">
            <v>0</v>
          </cell>
          <cell r="DV1591">
            <v>0</v>
          </cell>
        </row>
        <row r="1592">
          <cell r="A1592" t="str">
            <v>AFP CapitalFondos mutuosR</v>
          </cell>
          <cell r="B1592" t="str">
            <v>AFP Capital</v>
          </cell>
          <cell r="C1592">
            <v>0</v>
          </cell>
          <cell r="D1592" t="str">
            <v>R</v>
          </cell>
          <cell r="E1592" t="str">
            <v>Millones USD</v>
          </cell>
          <cell r="F1592" t="str">
            <v>Contabilidad</v>
          </cell>
          <cell r="G1592" t="str">
            <v>Fondos mutuos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0</v>
          </cell>
          <cell r="DN1592">
            <v>0</v>
          </cell>
          <cell r="DO1592">
            <v>0</v>
          </cell>
          <cell r="DP1592">
            <v>0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  <cell r="DU1592">
            <v>0</v>
          </cell>
          <cell r="DV1592">
            <v>0</v>
          </cell>
        </row>
        <row r="1593">
          <cell r="A1593" t="str">
            <v>AFP CapitalValor del recaudo - Fondos MutuosR</v>
          </cell>
          <cell r="B1593" t="str">
            <v>AFP Capital</v>
          </cell>
          <cell r="C1593">
            <v>0</v>
          </cell>
          <cell r="D1593" t="str">
            <v>R</v>
          </cell>
          <cell r="E1593" t="str">
            <v>Millones USD</v>
          </cell>
          <cell r="F1593" t="str">
            <v>Contabilidad</v>
          </cell>
          <cell r="G1593" t="str">
            <v>Valor del recaudo - Fondos Mutuos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18265.767206</v>
          </cell>
          <cell r="Q1593">
            <v>23649.624299416999</v>
          </cell>
          <cell r="R1593">
            <v>271491.68424741697</v>
          </cell>
          <cell r="S1593">
            <v>0</v>
          </cell>
          <cell r="T1593" t="str">
            <v>(*) Información no disponible en 2010.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</row>
        <row r="1594">
          <cell r="A1594" t="str">
            <v>AFP CapitalCrecimiento recaudo - Fondos MutuosR</v>
          </cell>
          <cell r="B1594" t="str">
            <v>AFP Capital</v>
          </cell>
          <cell r="C1594">
            <v>0</v>
          </cell>
          <cell r="D1594" t="str">
            <v>R</v>
          </cell>
          <cell r="E1594">
            <v>0</v>
          </cell>
          <cell r="F1594">
            <v>0</v>
          </cell>
          <cell r="G1594" t="str">
            <v>Crecimiento recaudo - Fondos Mutuos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 t="e">
            <v>#DIV/0!</v>
          </cell>
          <cell r="O1594">
            <v>-1</v>
          </cell>
          <cell r="P1594">
            <v>-0.22765085082344072</v>
          </cell>
          <cell r="Q1594">
            <v>-0.91289006009530471</v>
          </cell>
          <cell r="R1594" t="e">
            <v>#DIV/0!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BV1594">
            <v>0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0</v>
          </cell>
          <cell r="CL1594">
            <v>0</v>
          </cell>
          <cell r="CM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0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B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G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M1594">
            <v>0</v>
          </cell>
          <cell r="DN1594">
            <v>0</v>
          </cell>
          <cell r="DO1594">
            <v>0</v>
          </cell>
          <cell r="DP1594">
            <v>0</v>
          </cell>
          <cell r="DQ1594">
            <v>0</v>
          </cell>
          <cell r="DR1594">
            <v>0</v>
          </cell>
          <cell r="DS1594">
            <v>0</v>
          </cell>
          <cell r="DT1594">
            <v>0</v>
          </cell>
          <cell r="DU1594">
            <v>0</v>
          </cell>
          <cell r="DV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 t="str">
            <v>Accionistas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BV1595">
            <v>0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I1595">
            <v>0</v>
          </cell>
          <cell r="CJ1595">
            <v>0</v>
          </cell>
          <cell r="CK1595">
            <v>0</v>
          </cell>
          <cell r="CL1595">
            <v>0</v>
          </cell>
          <cell r="CM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0</v>
          </cell>
          <cell r="DL1595">
            <v>0</v>
          </cell>
          <cell r="DM1595">
            <v>0</v>
          </cell>
          <cell r="DN1595">
            <v>0</v>
          </cell>
          <cell r="DO1595">
            <v>0</v>
          </cell>
          <cell r="DP1595">
            <v>0</v>
          </cell>
          <cell r="DQ1595">
            <v>0</v>
          </cell>
          <cell r="DR1595">
            <v>0</v>
          </cell>
          <cell r="DS1595">
            <v>0</v>
          </cell>
          <cell r="DT1595">
            <v>0</v>
          </cell>
          <cell r="DU1595">
            <v>0</v>
          </cell>
          <cell r="DV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 t="str">
            <v>GRUPOSURA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.99629999999999996</v>
          </cell>
          <cell r="O1596">
            <v>0.99629999999999996</v>
          </cell>
          <cell r="P1596">
            <v>0.99629999999999996</v>
          </cell>
          <cell r="Q1596">
            <v>0.99629999999999996</v>
          </cell>
          <cell r="R1596">
            <v>0.99629999999999996</v>
          </cell>
          <cell r="S1596">
            <v>0.99629999999999996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0</v>
          </cell>
          <cell r="CD1596">
            <v>0</v>
          </cell>
          <cell r="CE1596">
            <v>0</v>
          </cell>
          <cell r="CF1596">
            <v>0</v>
          </cell>
          <cell r="CG1596">
            <v>0</v>
          </cell>
          <cell r="CH1596">
            <v>0</v>
          </cell>
          <cell r="CI1596">
            <v>0</v>
          </cell>
          <cell r="CJ1596">
            <v>0</v>
          </cell>
          <cell r="CK1596">
            <v>0</v>
          </cell>
          <cell r="CL1596">
            <v>0</v>
          </cell>
          <cell r="CM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DI1596">
            <v>0</v>
          </cell>
          <cell r="DJ1596">
            <v>0</v>
          </cell>
          <cell r="DK1596">
            <v>0</v>
          </cell>
          <cell r="DL1596">
            <v>0</v>
          </cell>
          <cell r="DM1596">
            <v>0</v>
          </cell>
          <cell r="DN1596">
            <v>0</v>
          </cell>
          <cell r="DO1596">
            <v>0</v>
          </cell>
          <cell r="DP1596">
            <v>0</v>
          </cell>
          <cell r="DQ1596">
            <v>0</v>
          </cell>
          <cell r="DR1596">
            <v>0</v>
          </cell>
          <cell r="DS1596">
            <v>0</v>
          </cell>
          <cell r="DT1596">
            <v>0</v>
          </cell>
          <cell r="DU1596">
            <v>0</v>
          </cell>
          <cell r="DV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 t="str">
            <v>Otros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3.7000000000000002E-3</v>
          </cell>
          <cell r="O1597">
            <v>3.7000000000000002E-3</v>
          </cell>
          <cell r="P1597">
            <v>3.7000000000000002E-3</v>
          </cell>
          <cell r="Q1597">
            <v>3.7000000000000002E-3</v>
          </cell>
          <cell r="R1597">
            <v>3.7000000000000002E-3</v>
          </cell>
          <cell r="S1597">
            <v>3.7000000000000002E-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I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M1597">
            <v>0</v>
          </cell>
          <cell r="DN1597">
            <v>0</v>
          </cell>
          <cell r="DO1597">
            <v>0</v>
          </cell>
          <cell r="DP1597">
            <v>0</v>
          </cell>
          <cell r="DQ1597">
            <v>0</v>
          </cell>
          <cell r="DR1597">
            <v>0</v>
          </cell>
          <cell r="DS1597">
            <v>0</v>
          </cell>
          <cell r="DT1597">
            <v>0</v>
          </cell>
          <cell r="DU1597">
            <v>0</v>
          </cell>
          <cell r="DV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 t="str">
            <v>FAVOR INCORPORAR ACCIONISTA 3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DI1598">
            <v>0</v>
          </cell>
          <cell r="DJ1598">
            <v>0</v>
          </cell>
          <cell r="DK1598">
            <v>0</v>
          </cell>
          <cell r="DL1598">
            <v>0</v>
          </cell>
          <cell r="DM1598">
            <v>0</v>
          </cell>
          <cell r="DN1598">
            <v>0</v>
          </cell>
          <cell r="DO1598">
            <v>0</v>
          </cell>
          <cell r="DP1598">
            <v>0</v>
          </cell>
          <cell r="DQ1598">
            <v>0</v>
          </cell>
          <cell r="DR1598">
            <v>0</v>
          </cell>
          <cell r="DS1598">
            <v>0</v>
          </cell>
          <cell r="DT1598">
            <v>0</v>
          </cell>
          <cell r="DU1598">
            <v>0</v>
          </cell>
          <cell r="DV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 t="str">
            <v>FAVOR INCORPORAR ACCIONISTA 4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0</v>
          </cell>
          <cell r="CD1599">
            <v>0</v>
          </cell>
          <cell r="CE1599">
            <v>0</v>
          </cell>
          <cell r="CF1599">
            <v>0</v>
          </cell>
          <cell r="CG1599">
            <v>0</v>
          </cell>
          <cell r="CH1599">
            <v>0</v>
          </cell>
          <cell r="CI1599">
            <v>0</v>
          </cell>
          <cell r="CJ1599">
            <v>0</v>
          </cell>
          <cell r="CK1599">
            <v>0</v>
          </cell>
          <cell r="CL1599">
            <v>0</v>
          </cell>
          <cell r="CM1599">
            <v>0</v>
          </cell>
          <cell r="CN1599">
            <v>0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M1599">
            <v>0</v>
          </cell>
          <cell r="DN1599">
            <v>0</v>
          </cell>
          <cell r="DO1599">
            <v>0</v>
          </cell>
          <cell r="DP1599">
            <v>0</v>
          </cell>
          <cell r="DQ1599">
            <v>0</v>
          </cell>
          <cell r="DR1599">
            <v>0</v>
          </cell>
          <cell r="DS1599">
            <v>0</v>
          </cell>
          <cell r="DT1599">
            <v>0</v>
          </cell>
          <cell r="DU1599">
            <v>0</v>
          </cell>
          <cell r="DV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 t="str">
            <v>FAVOR INCORPORAR ACCIONISTA 5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0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M1600">
            <v>0</v>
          </cell>
          <cell r="DN1600">
            <v>0</v>
          </cell>
          <cell r="DO1600">
            <v>0</v>
          </cell>
          <cell r="DP1600">
            <v>0</v>
          </cell>
          <cell r="DQ1600">
            <v>0</v>
          </cell>
          <cell r="DR1600">
            <v>0</v>
          </cell>
          <cell r="DS1600">
            <v>0</v>
          </cell>
          <cell r="DT1600">
            <v>0</v>
          </cell>
          <cell r="DU1600">
            <v>0</v>
          </cell>
          <cell r="DV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 t="str">
            <v>TOTAL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1</v>
          </cell>
          <cell r="O1601">
            <v>1</v>
          </cell>
          <cell r="P1601">
            <v>1</v>
          </cell>
          <cell r="Q1601">
            <v>1</v>
          </cell>
          <cell r="R1601">
            <v>1</v>
          </cell>
          <cell r="S1601">
            <v>1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B1601">
            <v>0</v>
          </cell>
          <cell r="CC1601">
            <v>0</v>
          </cell>
          <cell r="CD1601">
            <v>0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 t="str">
            <v>Seguros de vida - Chile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0</v>
          </cell>
          <cell r="BW1603">
            <v>0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M1603">
            <v>0</v>
          </cell>
          <cell r="DN1603">
            <v>0</v>
          </cell>
          <cell r="DO1603">
            <v>0</v>
          </cell>
          <cell r="DP1603">
            <v>0</v>
          </cell>
          <cell r="DQ1603">
            <v>0</v>
          </cell>
          <cell r="DR1603">
            <v>0</v>
          </cell>
          <cell r="DS1603">
            <v>0</v>
          </cell>
          <cell r="DT1603">
            <v>0</v>
          </cell>
          <cell r="DU1603">
            <v>0</v>
          </cell>
          <cell r="DV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 t="str">
            <v>Producción Real (MM USD)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 t="str">
            <v>Corresponde a Prima Neta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0</v>
          </cell>
          <cell r="BW1604">
            <v>0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0</v>
          </cell>
          <cell r="DL1604">
            <v>0</v>
          </cell>
          <cell r="DM1604">
            <v>0</v>
          </cell>
          <cell r="DN1604">
            <v>0</v>
          </cell>
          <cell r="DO1604">
            <v>0</v>
          </cell>
          <cell r="DP1604">
            <v>0</v>
          </cell>
          <cell r="DQ1604">
            <v>0</v>
          </cell>
          <cell r="DR1604">
            <v>0</v>
          </cell>
          <cell r="DS1604">
            <v>0</v>
          </cell>
          <cell r="DT1604">
            <v>0</v>
          </cell>
          <cell r="DU1604">
            <v>0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DZ1604">
            <v>0</v>
          </cell>
          <cell r="EA1604">
            <v>0</v>
          </cell>
          <cell r="EB1604">
            <v>0</v>
          </cell>
          <cell r="EC1604">
            <v>0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</row>
        <row r="1605">
          <cell r="A1605" t="str">
            <v>Seguros de Vida - ChileVida individualRProduccion</v>
          </cell>
          <cell r="B1605" t="str">
            <v>Seguros de Vida - Chile</v>
          </cell>
          <cell r="C1605" t="str">
            <v>Produccion</v>
          </cell>
          <cell r="D1605" t="str">
            <v>R</v>
          </cell>
          <cell r="E1605" t="str">
            <v>Millones USD</v>
          </cell>
          <cell r="F1605" t="str">
            <v>Contabilidad</v>
          </cell>
          <cell r="G1605" t="str">
            <v>Vida individual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11295.475999999999</v>
          </cell>
          <cell r="O1605">
            <v>11295.475999999999</v>
          </cell>
          <cell r="P1605">
            <v>6863.3789999999999</v>
          </cell>
          <cell r="Q1605">
            <v>5036.6670000000004</v>
          </cell>
          <cell r="R1605">
            <v>108587.72900000001</v>
          </cell>
          <cell r="S1605">
            <v>51171.631000000001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0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0</v>
          </cell>
          <cell r="DQ1605">
            <v>0</v>
          </cell>
          <cell r="DR1605">
            <v>0</v>
          </cell>
          <cell r="DS1605">
            <v>0</v>
          </cell>
          <cell r="DT1605">
            <v>0</v>
          </cell>
          <cell r="DU1605">
            <v>0</v>
          </cell>
          <cell r="DV1605">
            <v>0</v>
          </cell>
          <cell r="DW1605">
            <v>0</v>
          </cell>
          <cell r="DX1605">
            <v>0</v>
          </cell>
          <cell r="DY1605">
            <v>0</v>
          </cell>
          <cell r="DZ1605">
            <v>0</v>
          </cell>
          <cell r="EA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</row>
        <row r="1606">
          <cell r="A1606" t="str">
            <v>Seguros de Vida - ChileSaludRProduccion</v>
          </cell>
          <cell r="B1606" t="str">
            <v>Seguros de Vida - Chile</v>
          </cell>
          <cell r="C1606" t="str">
            <v>Produccion</v>
          </cell>
          <cell r="D1606" t="str">
            <v>R</v>
          </cell>
          <cell r="E1606" t="str">
            <v>Millones USD</v>
          </cell>
          <cell r="F1606" t="str">
            <v>Contabilidad</v>
          </cell>
          <cell r="G1606" t="str">
            <v>Salud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357.959</v>
          </cell>
          <cell r="O1606">
            <v>357.959</v>
          </cell>
          <cell r="P1606">
            <v>193.976</v>
          </cell>
          <cell r="Q1606">
            <v>198.79900000000001</v>
          </cell>
          <cell r="R1606">
            <v>2242.9189999999999</v>
          </cell>
          <cell r="S1606">
            <v>2119.5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  <cell r="CG1606">
            <v>0</v>
          </cell>
          <cell r="CH1606">
            <v>0</v>
          </cell>
          <cell r="CI1606">
            <v>0</v>
          </cell>
          <cell r="CJ1606">
            <v>0</v>
          </cell>
          <cell r="CK1606">
            <v>0</v>
          </cell>
          <cell r="CL1606">
            <v>0</v>
          </cell>
          <cell r="CM1606">
            <v>0</v>
          </cell>
          <cell r="CN1606">
            <v>0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M1606">
            <v>0</v>
          </cell>
          <cell r="DN1606">
            <v>0</v>
          </cell>
          <cell r="DO1606">
            <v>0</v>
          </cell>
          <cell r="DP1606">
            <v>0</v>
          </cell>
          <cell r="DQ1606">
            <v>0</v>
          </cell>
          <cell r="DR1606">
            <v>0</v>
          </cell>
          <cell r="DS1606">
            <v>0</v>
          </cell>
          <cell r="DT1606">
            <v>0</v>
          </cell>
          <cell r="DU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DZ1606">
            <v>0</v>
          </cell>
          <cell r="EA1606">
            <v>0</v>
          </cell>
          <cell r="EB1606">
            <v>0</v>
          </cell>
          <cell r="EC1606">
            <v>0</v>
          </cell>
          <cell r="ED1606">
            <v>0</v>
          </cell>
          <cell r="EE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</row>
        <row r="1607">
          <cell r="A1607" t="str">
            <v>Seguros de Vida - ChilePrevisionalesRProduccion</v>
          </cell>
          <cell r="B1607" t="str">
            <v>Seguros de Vida - Chile</v>
          </cell>
          <cell r="C1607" t="str">
            <v>Produccion</v>
          </cell>
          <cell r="D1607" t="str">
            <v>R</v>
          </cell>
          <cell r="E1607" t="str">
            <v>Millones USD</v>
          </cell>
          <cell r="F1607" t="str">
            <v>Contabilidad</v>
          </cell>
          <cell r="G1607" t="str">
            <v>Previsionales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-703.75800000000004</v>
          </cell>
          <cell r="O1607">
            <v>-703.75800000000004</v>
          </cell>
          <cell r="P1607">
            <v>-258.97000000000003</v>
          </cell>
          <cell r="Q1607">
            <v>19.18</v>
          </cell>
          <cell r="R1607">
            <v>-1623.9069999999999</v>
          </cell>
          <cell r="S1607">
            <v>733.30499999999995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0</v>
          </cell>
          <cell r="BW1607">
            <v>0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B1607">
            <v>0</v>
          </cell>
          <cell r="CC1607">
            <v>0</v>
          </cell>
          <cell r="CD1607">
            <v>0</v>
          </cell>
          <cell r="CE1607">
            <v>0</v>
          </cell>
          <cell r="CF1607">
            <v>0</v>
          </cell>
          <cell r="CG1607">
            <v>0</v>
          </cell>
          <cell r="CH1607">
            <v>0</v>
          </cell>
          <cell r="CI1607">
            <v>0</v>
          </cell>
          <cell r="CJ1607">
            <v>0</v>
          </cell>
          <cell r="CK1607">
            <v>0</v>
          </cell>
          <cell r="CL1607">
            <v>0</v>
          </cell>
          <cell r="CM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0</v>
          </cell>
          <cell r="DL1607">
            <v>0</v>
          </cell>
          <cell r="DM1607">
            <v>0</v>
          </cell>
          <cell r="DN1607">
            <v>0</v>
          </cell>
          <cell r="DO1607">
            <v>0</v>
          </cell>
          <cell r="DP1607">
            <v>0</v>
          </cell>
          <cell r="DQ1607">
            <v>0</v>
          </cell>
          <cell r="DR1607">
            <v>0</v>
          </cell>
          <cell r="DS1607">
            <v>0</v>
          </cell>
          <cell r="DT1607">
            <v>0</v>
          </cell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>
            <v>0</v>
          </cell>
          <cell r="EA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</row>
        <row r="1608">
          <cell r="A1608" t="str">
            <v>Seguros de Vida - ChileVida grupoRProduccion</v>
          </cell>
          <cell r="B1608" t="str">
            <v>Seguros de Vida - Chile</v>
          </cell>
          <cell r="C1608" t="str">
            <v>Produccion</v>
          </cell>
          <cell r="D1608" t="str">
            <v>R</v>
          </cell>
          <cell r="E1608" t="str">
            <v>Millones USD</v>
          </cell>
          <cell r="F1608" t="str">
            <v>Contabilidad</v>
          </cell>
          <cell r="G1608" t="str">
            <v>Vida grupo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5866.2</v>
          </cell>
          <cell r="O1608">
            <v>5866.2</v>
          </cell>
          <cell r="P1608">
            <v>3346.1779999999999</v>
          </cell>
          <cell r="Q1608">
            <v>3993.7860000000001</v>
          </cell>
          <cell r="R1608">
            <v>47510.059000000001</v>
          </cell>
          <cell r="S1608">
            <v>40012.66000000000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0</v>
          </cell>
          <cell r="BW1608">
            <v>0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DI1608">
            <v>0</v>
          </cell>
          <cell r="DJ1608">
            <v>0</v>
          </cell>
          <cell r="DK1608">
            <v>0</v>
          </cell>
          <cell r="DL1608">
            <v>0</v>
          </cell>
          <cell r="DM1608">
            <v>0</v>
          </cell>
          <cell r="DN1608">
            <v>0</v>
          </cell>
          <cell r="DO1608">
            <v>0</v>
          </cell>
          <cell r="DP1608">
            <v>0</v>
          </cell>
          <cell r="DQ1608">
            <v>0</v>
          </cell>
          <cell r="DR1608">
            <v>0</v>
          </cell>
          <cell r="DS1608">
            <v>0</v>
          </cell>
          <cell r="DT1608">
            <v>0</v>
          </cell>
          <cell r="DU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DZ1608">
            <v>0</v>
          </cell>
          <cell r="EA1608">
            <v>0</v>
          </cell>
          <cell r="EB1608">
            <v>0</v>
          </cell>
          <cell r="EC1608">
            <v>0</v>
          </cell>
          <cell r="ED1608">
            <v>0</v>
          </cell>
          <cell r="EE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</row>
        <row r="1609">
          <cell r="A1609" t="str">
            <v>Seguros de Vida - ChileRentas vitaliciasRProduccion</v>
          </cell>
          <cell r="B1609" t="str">
            <v>Seguros de Vida - Chile</v>
          </cell>
          <cell r="C1609" t="str">
            <v>Produccion</v>
          </cell>
          <cell r="D1609" t="str">
            <v>R</v>
          </cell>
          <cell r="E1609" t="str">
            <v>Millones USD</v>
          </cell>
          <cell r="F1609" t="str">
            <v>Contabilidad</v>
          </cell>
          <cell r="G1609" t="str">
            <v>Rentas vitalicias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0</v>
          </cell>
          <cell r="BW1609">
            <v>0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0</v>
          </cell>
          <cell r="CD1609">
            <v>0</v>
          </cell>
          <cell r="CE1609">
            <v>0</v>
          </cell>
          <cell r="CF1609">
            <v>0</v>
          </cell>
          <cell r="CG1609">
            <v>0</v>
          </cell>
          <cell r="CH1609">
            <v>0</v>
          </cell>
          <cell r="CI1609">
            <v>0</v>
          </cell>
          <cell r="CJ1609">
            <v>0</v>
          </cell>
          <cell r="CK1609">
            <v>0</v>
          </cell>
          <cell r="CL1609">
            <v>0</v>
          </cell>
          <cell r="CM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DI1609">
            <v>0</v>
          </cell>
          <cell r="DJ1609">
            <v>0</v>
          </cell>
          <cell r="DK1609">
            <v>0</v>
          </cell>
          <cell r="DL1609">
            <v>0</v>
          </cell>
          <cell r="DM1609">
            <v>0</v>
          </cell>
          <cell r="DN1609">
            <v>0</v>
          </cell>
          <cell r="DO1609">
            <v>0</v>
          </cell>
          <cell r="DP1609">
            <v>0</v>
          </cell>
          <cell r="DQ1609">
            <v>0</v>
          </cell>
          <cell r="DR1609">
            <v>0</v>
          </cell>
          <cell r="DS1609">
            <v>0</v>
          </cell>
          <cell r="DT1609">
            <v>0</v>
          </cell>
          <cell r="DU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DZ1609">
            <v>0</v>
          </cell>
          <cell r="EA1609">
            <v>0</v>
          </cell>
          <cell r="EB1609">
            <v>0</v>
          </cell>
          <cell r="EC1609">
            <v>0</v>
          </cell>
          <cell r="ED1609">
            <v>0</v>
          </cell>
          <cell r="EE1609">
            <v>0</v>
          </cell>
          <cell r="EF1609">
            <v>0</v>
          </cell>
          <cell r="EG1609">
            <v>0</v>
          </cell>
          <cell r="EH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 t="str">
            <v>Siniestros Real (MM USD)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 t="str">
            <v>Corresponde a costo de siniestros netos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0</v>
          </cell>
          <cell r="BW1610">
            <v>0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B1610">
            <v>0</v>
          </cell>
          <cell r="CC1610">
            <v>0</v>
          </cell>
          <cell r="CD1610">
            <v>0</v>
          </cell>
          <cell r="CE1610">
            <v>0</v>
          </cell>
          <cell r="CF1610">
            <v>0</v>
          </cell>
          <cell r="CG1610">
            <v>0</v>
          </cell>
          <cell r="CH1610">
            <v>0</v>
          </cell>
          <cell r="CI1610">
            <v>0</v>
          </cell>
          <cell r="CJ1610">
            <v>0</v>
          </cell>
          <cell r="CK1610">
            <v>0</v>
          </cell>
          <cell r="CL1610">
            <v>0</v>
          </cell>
          <cell r="CM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0</v>
          </cell>
          <cell r="CY1610">
            <v>0</v>
          </cell>
          <cell r="CZ1610">
            <v>0</v>
          </cell>
          <cell r="DA1610">
            <v>0</v>
          </cell>
          <cell r="DB1610">
            <v>0</v>
          </cell>
          <cell r="DC1610">
            <v>0</v>
          </cell>
          <cell r="DD1610">
            <v>0</v>
          </cell>
          <cell r="DE1610">
            <v>0</v>
          </cell>
          <cell r="DF1610">
            <v>0</v>
          </cell>
          <cell r="DG1610">
            <v>0</v>
          </cell>
          <cell r="DH1610">
            <v>0</v>
          </cell>
          <cell r="DI1610">
            <v>0</v>
          </cell>
          <cell r="DJ1610">
            <v>0</v>
          </cell>
          <cell r="DK1610">
            <v>0</v>
          </cell>
          <cell r="DL1610">
            <v>0</v>
          </cell>
          <cell r="DM1610">
            <v>0</v>
          </cell>
          <cell r="DN1610">
            <v>0</v>
          </cell>
          <cell r="DO1610">
            <v>0</v>
          </cell>
          <cell r="DP1610">
            <v>0</v>
          </cell>
          <cell r="DQ1610">
            <v>0</v>
          </cell>
          <cell r="DR1610">
            <v>0</v>
          </cell>
          <cell r="DS1610">
            <v>0</v>
          </cell>
          <cell r="DT1610">
            <v>0</v>
          </cell>
          <cell r="DU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DZ1610">
            <v>0</v>
          </cell>
          <cell r="EA1610">
            <v>0</v>
          </cell>
          <cell r="EB1610">
            <v>0</v>
          </cell>
          <cell r="EC1610">
            <v>0</v>
          </cell>
          <cell r="ED1610">
            <v>0</v>
          </cell>
          <cell r="EE1610">
            <v>0</v>
          </cell>
          <cell r="EF1610">
            <v>0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</row>
        <row r="1611">
          <cell r="A1611" t="str">
            <v>Seguros de Vida - ChileVida individualRSinisestros</v>
          </cell>
          <cell r="B1611" t="str">
            <v>Seguros de Vida - Chile</v>
          </cell>
          <cell r="C1611" t="str">
            <v>Sinisestros</v>
          </cell>
          <cell r="D1611" t="str">
            <v>R</v>
          </cell>
          <cell r="E1611" t="str">
            <v>Millones USD</v>
          </cell>
          <cell r="F1611" t="str">
            <v>Contabilidad</v>
          </cell>
          <cell r="G1611" t="str">
            <v>Vida individual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-5623.335</v>
          </cell>
          <cell r="O1611">
            <v>-5623.335</v>
          </cell>
          <cell r="P1611">
            <v>-3343.0709999999999</v>
          </cell>
          <cell r="Q1611">
            <v>-2425.8240000000001</v>
          </cell>
          <cell r="R1611">
            <v>-27955.728999999999</v>
          </cell>
          <cell r="S1611">
            <v>-23340.94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>
            <v>0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0</v>
          </cell>
          <cell r="CI1611">
            <v>0</v>
          </cell>
          <cell r="CJ1611">
            <v>0</v>
          </cell>
          <cell r="CK1611">
            <v>0</v>
          </cell>
          <cell r="CL1611">
            <v>0</v>
          </cell>
          <cell r="CM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0</v>
          </cell>
          <cell r="DQ1611">
            <v>0</v>
          </cell>
          <cell r="DR1611">
            <v>0</v>
          </cell>
          <cell r="DS1611">
            <v>0</v>
          </cell>
          <cell r="DT1611">
            <v>0</v>
          </cell>
          <cell r="DU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DZ1611">
            <v>0</v>
          </cell>
          <cell r="EA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</row>
        <row r="1612">
          <cell r="A1612" t="str">
            <v>Seguros de Vida - ChileSaludRSinisestros</v>
          </cell>
          <cell r="B1612" t="str">
            <v>Seguros de Vida - Chile</v>
          </cell>
          <cell r="C1612" t="str">
            <v>Sinisestros</v>
          </cell>
          <cell r="D1612" t="str">
            <v>R</v>
          </cell>
          <cell r="E1612" t="str">
            <v>Millones USD</v>
          </cell>
          <cell r="F1612" t="str">
            <v>Contabilidad</v>
          </cell>
          <cell r="G1612" t="str">
            <v>Salud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-1238.268</v>
          </cell>
          <cell r="O1612">
            <v>-1238.268</v>
          </cell>
          <cell r="P1612">
            <v>-1157.0530000000001</v>
          </cell>
          <cell r="Q1612">
            <v>-125.714</v>
          </cell>
          <cell r="R1612">
            <v>-1887.643</v>
          </cell>
          <cell r="S1612">
            <v>-1173.8789999999999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0</v>
          </cell>
          <cell r="BW1612">
            <v>0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DI1612">
            <v>0</v>
          </cell>
          <cell r="DJ1612">
            <v>0</v>
          </cell>
          <cell r="DK1612">
            <v>0</v>
          </cell>
          <cell r="DL1612">
            <v>0</v>
          </cell>
          <cell r="DM1612">
            <v>0</v>
          </cell>
          <cell r="DN1612">
            <v>0</v>
          </cell>
          <cell r="DO1612">
            <v>0</v>
          </cell>
          <cell r="DP1612">
            <v>0</v>
          </cell>
          <cell r="DQ1612">
            <v>0</v>
          </cell>
          <cell r="DR1612">
            <v>0</v>
          </cell>
          <cell r="DS1612">
            <v>0</v>
          </cell>
          <cell r="DT1612">
            <v>0</v>
          </cell>
          <cell r="DU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DZ1612">
            <v>0</v>
          </cell>
          <cell r="EA1612">
            <v>0</v>
          </cell>
          <cell r="EB1612">
            <v>0</v>
          </cell>
          <cell r="EC1612">
            <v>0</v>
          </cell>
          <cell r="ED1612">
            <v>0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</row>
        <row r="1613">
          <cell r="A1613" t="str">
            <v>Seguros de Vida - ChilePrevisionalesRSinisestros</v>
          </cell>
          <cell r="B1613" t="str">
            <v>Seguros de Vida - Chile</v>
          </cell>
          <cell r="C1613" t="str">
            <v>Sinisestros</v>
          </cell>
          <cell r="D1613" t="str">
            <v>R</v>
          </cell>
          <cell r="E1613" t="str">
            <v>Millones USD</v>
          </cell>
          <cell r="F1613" t="str">
            <v>Contabilidad</v>
          </cell>
          <cell r="G1613" t="str">
            <v>Previsionales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633.26499999999999</v>
          </cell>
          <cell r="O1613">
            <v>633.26499999999999</v>
          </cell>
          <cell r="P1613">
            <v>155.553</v>
          </cell>
          <cell r="Q1613">
            <v>284.93900000000002</v>
          </cell>
          <cell r="R1613">
            <v>2816.7939999999999</v>
          </cell>
          <cell r="S1613">
            <v>-146.78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0</v>
          </cell>
          <cell r="BS1613">
            <v>0</v>
          </cell>
          <cell r="BT1613">
            <v>0</v>
          </cell>
          <cell r="BU1613">
            <v>0</v>
          </cell>
          <cell r="BV1613">
            <v>0</v>
          </cell>
          <cell r="BW1613">
            <v>0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B1613">
            <v>0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  <cell r="CH1613">
            <v>0</v>
          </cell>
          <cell r="CI1613">
            <v>0</v>
          </cell>
          <cell r="CJ1613">
            <v>0</v>
          </cell>
          <cell r="CK1613">
            <v>0</v>
          </cell>
          <cell r="CL1613">
            <v>0</v>
          </cell>
          <cell r="CM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DI1613">
            <v>0</v>
          </cell>
          <cell r="DJ1613">
            <v>0</v>
          </cell>
          <cell r="DK1613">
            <v>0</v>
          </cell>
          <cell r="DL1613">
            <v>0</v>
          </cell>
          <cell r="DM1613">
            <v>0</v>
          </cell>
          <cell r="DN1613">
            <v>0</v>
          </cell>
          <cell r="DO1613">
            <v>0</v>
          </cell>
          <cell r="DP1613">
            <v>0</v>
          </cell>
          <cell r="DQ1613">
            <v>0</v>
          </cell>
          <cell r="DR1613">
            <v>0</v>
          </cell>
          <cell r="DS1613">
            <v>0</v>
          </cell>
          <cell r="DT1613">
            <v>0</v>
          </cell>
          <cell r="DU1613">
            <v>0</v>
          </cell>
          <cell r="DV1613">
            <v>0</v>
          </cell>
          <cell r="DW1613">
            <v>0</v>
          </cell>
          <cell r="DX1613">
            <v>0</v>
          </cell>
          <cell r="DY1613">
            <v>0</v>
          </cell>
          <cell r="DZ1613">
            <v>0</v>
          </cell>
          <cell r="EA1613">
            <v>0</v>
          </cell>
          <cell r="EB1613">
            <v>0</v>
          </cell>
          <cell r="EC1613">
            <v>0</v>
          </cell>
          <cell r="ED1613">
            <v>0</v>
          </cell>
          <cell r="EE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</row>
        <row r="1614">
          <cell r="A1614" t="str">
            <v>Seguros de Vida - ChileVida grupoRSinisestros</v>
          </cell>
          <cell r="B1614" t="str">
            <v>Seguros de Vida - Chile</v>
          </cell>
          <cell r="C1614" t="str">
            <v>Sinisestros</v>
          </cell>
          <cell r="D1614" t="str">
            <v>R</v>
          </cell>
          <cell r="E1614" t="str">
            <v>Millones USD</v>
          </cell>
          <cell r="F1614" t="str">
            <v>Contabilidad</v>
          </cell>
          <cell r="G1614" t="str">
            <v>Vida grupo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-7248.98</v>
          </cell>
          <cell r="O1614">
            <v>-7248.98</v>
          </cell>
          <cell r="P1614">
            <v>-5105.18</v>
          </cell>
          <cell r="Q1614">
            <v>-2316.3119999999999</v>
          </cell>
          <cell r="R1614">
            <v>-29316.526999999998</v>
          </cell>
          <cell r="S1614">
            <v>-23716.422999999999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0</v>
          </cell>
          <cell r="BW1614">
            <v>0</v>
          </cell>
          <cell r="BX1614">
            <v>0</v>
          </cell>
          <cell r="BY1614">
            <v>0</v>
          </cell>
          <cell r="BZ1614">
            <v>0</v>
          </cell>
          <cell r="CA1614">
            <v>0</v>
          </cell>
          <cell r="CB1614">
            <v>0</v>
          </cell>
          <cell r="CC1614">
            <v>0</v>
          </cell>
          <cell r="CD1614">
            <v>0</v>
          </cell>
          <cell r="CE1614">
            <v>0</v>
          </cell>
          <cell r="CF1614">
            <v>0</v>
          </cell>
          <cell r="CG1614">
            <v>0</v>
          </cell>
          <cell r="CH1614">
            <v>0</v>
          </cell>
          <cell r="CI1614">
            <v>0</v>
          </cell>
          <cell r="CJ1614">
            <v>0</v>
          </cell>
          <cell r="CK1614">
            <v>0</v>
          </cell>
          <cell r="CL1614">
            <v>0</v>
          </cell>
          <cell r="CM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DI1614">
            <v>0</v>
          </cell>
          <cell r="DJ1614">
            <v>0</v>
          </cell>
          <cell r="DK1614">
            <v>0</v>
          </cell>
          <cell r="DL1614">
            <v>0</v>
          </cell>
          <cell r="DM1614">
            <v>0</v>
          </cell>
          <cell r="DN1614">
            <v>0</v>
          </cell>
          <cell r="DO1614">
            <v>0</v>
          </cell>
          <cell r="DP1614">
            <v>0</v>
          </cell>
          <cell r="DQ1614">
            <v>0</v>
          </cell>
          <cell r="DR1614">
            <v>0</v>
          </cell>
          <cell r="DS1614">
            <v>0</v>
          </cell>
          <cell r="DT1614">
            <v>0</v>
          </cell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>
            <v>0</v>
          </cell>
          <cell r="EA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L1614">
            <v>0</v>
          </cell>
        </row>
        <row r="1615">
          <cell r="A1615" t="str">
            <v>Seguros de Vida - ChileRentas vitaliciasRSinisestros</v>
          </cell>
          <cell r="B1615" t="str">
            <v>Seguros de Vida - Chile</v>
          </cell>
          <cell r="C1615" t="str">
            <v>Sinisestros</v>
          </cell>
          <cell r="D1615" t="str">
            <v>R</v>
          </cell>
          <cell r="E1615" t="str">
            <v>Millones USD</v>
          </cell>
          <cell r="F1615" t="str">
            <v>Contabilidad</v>
          </cell>
          <cell r="G1615" t="str">
            <v>Rentas vitalicias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0</v>
          </cell>
          <cell r="BW1615">
            <v>0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0</v>
          </cell>
          <cell r="CD1615">
            <v>0</v>
          </cell>
          <cell r="CE1615">
            <v>0</v>
          </cell>
          <cell r="CF1615">
            <v>0</v>
          </cell>
          <cell r="CG1615">
            <v>0</v>
          </cell>
          <cell r="CH1615">
            <v>0</v>
          </cell>
          <cell r="CI1615">
            <v>0</v>
          </cell>
          <cell r="CJ1615">
            <v>0</v>
          </cell>
          <cell r="CK1615">
            <v>0</v>
          </cell>
          <cell r="CL1615">
            <v>0</v>
          </cell>
          <cell r="CM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DI1615">
            <v>0</v>
          </cell>
          <cell r="DJ1615">
            <v>0</v>
          </cell>
          <cell r="DK1615">
            <v>0</v>
          </cell>
          <cell r="DL1615">
            <v>0</v>
          </cell>
          <cell r="DM1615">
            <v>0</v>
          </cell>
          <cell r="DN1615">
            <v>0</v>
          </cell>
          <cell r="DO1615">
            <v>0</v>
          </cell>
          <cell r="DP1615">
            <v>0</v>
          </cell>
          <cell r="DQ1615">
            <v>0</v>
          </cell>
          <cell r="DR1615">
            <v>0</v>
          </cell>
          <cell r="DS1615">
            <v>0</v>
          </cell>
          <cell r="DT1615">
            <v>0</v>
          </cell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>
            <v>0</v>
          </cell>
          <cell r="EA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 t="str">
            <v>Variables Real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  <cell r="BW1616">
            <v>0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  <cell r="CH1616">
            <v>0</v>
          </cell>
          <cell r="CI1616">
            <v>0</v>
          </cell>
          <cell r="CJ1616">
            <v>0</v>
          </cell>
          <cell r="CK1616">
            <v>0</v>
          </cell>
          <cell r="CL1616">
            <v>0</v>
          </cell>
          <cell r="CM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DI1616">
            <v>0</v>
          </cell>
          <cell r="DJ1616">
            <v>0</v>
          </cell>
          <cell r="DK1616">
            <v>0</v>
          </cell>
          <cell r="DL1616">
            <v>0</v>
          </cell>
          <cell r="DM1616">
            <v>0</v>
          </cell>
          <cell r="DN1616">
            <v>0</v>
          </cell>
          <cell r="DO1616">
            <v>0</v>
          </cell>
          <cell r="DP1616">
            <v>0</v>
          </cell>
          <cell r="DQ1616">
            <v>0</v>
          </cell>
          <cell r="DR1616">
            <v>0</v>
          </cell>
          <cell r="DS1616">
            <v>0</v>
          </cell>
          <cell r="DT1616">
            <v>0</v>
          </cell>
          <cell r="DU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DZ1616">
            <v>0</v>
          </cell>
          <cell r="EA1616">
            <v>0</v>
          </cell>
          <cell r="EB1616">
            <v>0</v>
          </cell>
          <cell r="EC1616">
            <v>0</v>
          </cell>
          <cell r="ED1616">
            <v>0</v>
          </cell>
          <cell r="EE1616">
            <v>0</v>
          </cell>
          <cell r="EF1616">
            <v>0</v>
          </cell>
          <cell r="EG1616">
            <v>0</v>
          </cell>
          <cell r="EH1616">
            <v>0</v>
          </cell>
          <cell r="EI1616">
            <v>0</v>
          </cell>
          <cell r="EJ1616">
            <v>0</v>
          </cell>
          <cell r="EK1616">
            <v>0</v>
          </cell>
          <cell r="EL1616">
            <v>0</v>
          </cell>
        </row>
        <row r="1617">
          <cell r="A1617" t="str">
            <v>Seguros de Vida - ChileReserva técnicaR</v>
          </cell>
          <cell r="B1617" t="str">
            <v>Seguros de Vida - Chile</v>
          </cell>
          <cell r="C1617">
            <v>0</v>
          </cell>
          <cell r="D1617" t="str">
            <v>R</v>
          </cell>
          <cell r="E1617" t="str">
            <v>Millones USD</v>
          </cell>
          <cell r="F1617">
            <v>0</v>
          </cell>
          <cell r="G1617" t="str">
            <v>Reserva técnica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356481.15191800002</v>
          </cell>
          <cell r="O1617">
            <v>291868.97843399999</v>
          </cell>
          <cell r="P1617">
            <v>354186.20727000001</v>
          </cell>
          <cell r="Q1617">
            <v>295632.652</v>
          </cell>
          <cell r="R1617">
            <v>335419.51372500003</v>
          </cell>
          <cell r="S1617">
            <v>294897.94645500003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0</v>
          </cell>
          <cell r="BW1617">
            <v>0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I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0</v>
          </cell>
          <cell r="DK1617">
            <v>0</v>
          </cell>
          <cell r="DL1617">
            <v>0</v>
          </cell>
          <cell r="DM1617">
            <v>0</v>
          </cell>
          <cell r="DN1617">
            <v>0</v>
          </cell>
          <cell r="DO1617">
            <v>0</v>
          </cell>
          <cell r="DP1617">
            <v>0</v>
          </cell>
          <cell r="DQ1617">
            <v>0</v>
          </cell>
          <cell r="DR1617">
            <v>0</v>
          </cell>
          <cell r="DS1617">
            <v>0</v>
          </cell>
          <cell r="DT1617">
            <v>0</v>
          </cell>
          <cell r="DU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DZ1617">
            <v>0</v>
          </cell>
          <cell r="EA1617">
            <v>0</v>
          </cell>
          <cell r="EB1617">
            <v>0</v>
          </cell>
          <cell r="EC1617">
            <v>0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</row>
        <row r="1618">
          <cell r="A1618" t="str">
            <v>Seguros de Vida - ChileReserva matemática rentas vitaliciasR</v>
          </cell>
          <cell r="B1618" t="str">
            <v>Seguros de Vida - Chile</v>
          </cell>
          <cell r="C1618">
            <v>0</v>
          </cell>
          <cell r="D1618" t="str">
            <v>R</v>
          </cell>
          <cell r="E1618" t="str">
            <v>Millones USD</v>
          </cell>
          <cell r="F1618">
            <v>0</v>
          </cell>
          <cell r="G1618" t="str">
            <v>Reserva matemática rentas vitalicias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0</v>
          </cell>
          <cell r="BW1618">
            <v>0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  <cell r="DI1618">
            <v>0</v>
          </cell>
          <cell r="DJ1618">
            <v>0</v>
          </cell>
          <cell r="DK1618">
            <v>0</v>
          </cell>
          <cell r="DL1618">
            <v>0</v>
          </cell>
          <cell r="DM1618">
            <v>0</v>
          </cell>
          <cell r="DN1618">
            <v>0</v>
          </cell>
          <cell r="DO1618">
            <v>0</v>
          </cell>
          <cell r="DP1618">
            <v>0</v>
          </cell>
          <cell r="DQ1618">
            <v>0</v>
          </cell>
          <cell r="DR1618">
            <v>0</v>
          </cell>
          <cell r="DS1618">
            <v>0</v>
          </cell>
          <cell r="DT1618">
            <v>0</v>
          </cell>
          <cell r="DU1618">
            <v>0</v>
          </cell>
          <cell r="DV1618">
            <v>0</v>
          </cell>
          <cell r="DW1618">
            <v>0</v>
          </cell>
          <cell r="DX1618">
            <v>0</v>
          </cell>
          <cell r="DY1618">
            <v>0</v>
          </cell>
          <cell r="DZ1618">
            <v>0</v>
          </cell>
          <cell r="EA1618">
            <v>0</v>
          </cell>
          <cell r="EB1618">
            <v>0</v>
          </cell>
          <cell r="EC1618">
            <v>0</v>
          </cell>
          <cell r="ED1618">
            <v>0</v>
          </cell>
          <cell r="EE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</row>
        <row r="1619">
          <cell r="A1619" t="str">
            <v>Seguros de Vida - ChileReserva matemática vida invididualR</v>
          </cell>
          <cell r="B1619" t="str">
            <v>Seguros de Vida - Chile</v>
          </cell>
          <cell r="C1619">
            <v>0</v>
          </cell>
          <cell r="D1619" t="str">
            <v>R</v>
          </cell>
          <cell r="E1619" t="str">
            <v>Millones USD</v>
          </cell>
          <cell r="F1619">
            <v>0</v>
          </cell>
          <cell r="G1619" t="str">
            <v>Reserva matemática vida invididual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0</v>
          </cell>
          <cell r="CD1619">
            <v>0</v>
          </cell>
          <cell r="CE1619">
            <v>0</v>
          </cell>
          <cell r="CF1619">
            <v>0</v>
          </cell>
          <cell r="CG1619">
            <v>0</v>
          </cell>
          <cell r="CH1619">
            <v>0</v>
          </cell>
          <cell r="CI1619">
            <v>0</v>
          </cell>
          <cell r="CJ1619">
            <v>0</v>
          </cell>
          <cell r="CK1619">
            <v>0</v>
          </cell>
          <cell r="CL1619">
            <v>0</v>
          </cell>
          <cell r="CM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0</v>
          </cell>
          <cell r="CY1619">
            <v>0</v>
          </cell>
          <cell r="CZ1619">
            <v>0</v>
          </cell>
          <cell r="DA1619">
            <v>0</v>
          </cell>
          <cell r="DB1619">
            <v>0</v>
          </cell>
          <cell r="DC1619">
            <v>0</v>
          </cell>
          <cell r="DD1619">
            <v>0</v>
          </cell>
          <cell r="DE1619">
            <v>0</v>
          </cell>
          <cell r="DF1619">
            <v>0</v>
          </cell>
          <cell r="DG1619">
            <v>0</v>
          </cell>
          <cell r="DH1619">
            <v>0</v>
          </cell>
          <cell r="DI1619">
            <v>0</v>
          </cell>
          <cell r="DJ1619">
            <v>0</v>
          </cell>
          <cell r="DK1619">
            <v>0</v>
          </cell>
          <cell r="DL1619">
            <v>0</v>
          </cell>
          <cell r="DM1619">
            <v>0</v>
          </cell>
          <cell r="DN1619">
            <v>0</v>
          </cell>
          <cell r="DO1619">
            <v>0</v>
          </cell>
          <cell r="DP1619">
            <v>0</v>
          </cell>
          <cell r="DQ1619">
            <v>0</v>
          </cell>
          <cell r="DR1619">
            <v>0</v>
          </cell>
          <cell r="DS1619">
            <v>0</v>
          </cell>
          <cell r="DT1619">
            <v>0</v>
          </cell>
          <cell r="DU1619">
            <v>0</v>
          </cell>
          <cell r="DV1619">
            <v>0</v>
          </cell>
          <cell r="DW1619">
            <v>0</v>
          </cell>
          <cell r="DX1619">
            <v>0</v>
          </cell>
          <cell r="DY1619">
            <v>0</v>
          </cell>
          <cell r="DZ1619">
            <v>0</v>
          </cell>
          <cell r="EA1619">
            <v>0</v>
          </cell>
          <cell r="EB1619">
            <v>0</v>
          </cell>
          <cell r="EC1619">
            <v>0</v>
          </cell>
          <cell r="ED1619">
            <v>0</v>
          </cell>
          <cell r="EE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</row>
        <row r="1620">
          <cell r="A1620" t="str">
            <v>Seguros de Vida - ChileSiniestralidad brutaR</v>
          </cell>
          <cell r="B1620" t="str">
            <v>Seguros de Vida - Chile</v>
          </cell>
          <cell r="C1620">
            <v>0</v>
          </cell>
          <cell r="D1620" t="str">
            <v>R</v>
          </cell>
          <cell r="E1620" t="str">
            <v>Millones USD</v>
          </cell>
          <cell r="F1620">
            <v>0</v>
          </cell>
          <cell r="G1620" t="str">
            <v>Siniestralidad bruta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0</v>
          </cell>
          <cell r="BW1620">
            <v>0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0</v>
          </cell>
          <cell r="CF1620">
            <v>0</v>
          </cell>
          <cell r="CG1620">
            <v>0</v>
          </cell>
          <cell r="CH1620">
            <v>0</v>
          </cell>
          <cell r="CI1620">
            <v>0</v>
          </cell>
          <cell r="CJ1620">
            <v>0</v>
          </cell>
          <cell r="CK1620">
            <v>0</v>
          </cell>
          <cell r="CL1620">
            <v>0</v>
          </cell>
          <cell r="CM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0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DI1620">
            <v>0</v>
          </cell>
          <cell r="DJ1620">
            <v>0</v>
          </cell>
          <cell r="DK1620">
            <v>0</v>
          </cell>
          <cell r="DL1620">
            <v>0</v>
          </cell>
          <cell r="DM1620">
            <v>0</v>
          </cell>
          <cell r="DN1620">
            <v>0</v>
          </cell>
          <cell r="DO1620">
            <v>0</v>
          </cell>
          <cell r="DP1620">
            <v>0</v>
          </cell>
          <cell r="DQ1620">
            <v>0</v>
          </cell>
          <cell r="DR1620">
            <v>0</v>
          </cell>
          <cell r="DS1620">
            <v>0</v>
          </cell>
          <cell r="DT1620">
            <v>0</v>
          </cell>
          <cell r="DU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DZ1620">
            <v>0</v>
          </cell>
          <cell r="EA1620">
            <v>0</v>
          </cell>
          <cell r="EB1620">
            <v>0</v>
          </cell>
          <cell r="EC1620">
            <v>0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</row>
        <row r="1621">
          <cell r="A1621" t="str">
            <v>Seguros de Vida - ChileSiniestralidad incurrida R</v>
          </cell>
          <cell r="B1621" t="str">
            <v>Seguros de Vida - Chile</v>
          </cell>
          <cell r="C1621">
            <v>0</v>
          </cell>
          <cell r="D1621" t="str">
            <v>R</v>
          </cell>
          <cell r="E1621" t="str">
            <v>Millones USD</v>
          </cell>
          <cell r="F1621">
            <v>0</v>
          </cell>
          <cell r="G1621" t="str">
            <v xml:space="preserve">Siniestralidad incurrida 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0</v>
          </cell>
          <cell r="BW1621">
            <v>0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0</v>
          </cell>
          <cell r="CF1621">
            <v>0</v>
          </cell>
          <cell r="CG1621">
            <v>0</v>
          </cell>
          <cell r="CH1621">
            <v>0</v>
          </cell>
          <cell r="CI1621">
            <v>0</v>
          </cell>
          <cell r="CJ1621">
            <v>0</v>
          </cell>
          <cell r="CK1621">
            <v>0</v>
          </cell>
          <cell r="CL1621">
            <v>0</v>
          </cell>
          <cell r="CM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0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DI1621">
            <v>0</v>
          </cell>
          <cell r="DJ1621">
            <v>0</v>
          </cell>
          <cell r="DK1621">
            <v>0</v>
          </cell>
          <cell r="DL1621">
            <v>0</v>
          </cell>
          <cell r="DM1621">
            <v>0</v>
          </cell>
          <cell r="DN1621">
            <v>0</v>
          </cell>
          <cell r="DO1621">
            <v>0</v>
          </cell>
          <cell r="DP1621">
            <v>0</v>
          </cell>
          <cell r="DQ1621">
            <v>0</v>
          </cell>
          <cell r="DR1621">
            <v>0</v>
          </cell>
          <cell r="DS1621">
            <v>0</v>
          </cell>
          <cell r="DT1621">
            <v>0</v>
          </cell>
          <cell r="DU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DZ1621">
            <v>0</v>
          </cell>
          <cell r="EA1621">
            <v>0</v>
          </cell>
          <cell r="EB1621">
            <v>0</v>
          </cell>
          <cell r="EC1621">
            <v>0</v>
          </cell>
          <cell r="ED1621">
            <v>0</v>
          </cell>
          <cell r="EE1621">
            <v>0</v>
          </cell>
          <cell r="EF1621">
            <v>0</v>
          </cell>
          <cell r="EG1621">
            <v>0</v>
          </cell>
          <cell r="EH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</row>
        <row r="1622">
          <cell r="A1622" t="str">
            <v>Seguros de Vida - ChileSiniestralidad incurrida retenidaR</v>
          </cell>
          <cell r="B1622" t="str">
            <v>Seguros de Vida - Chile</v>
          </cell>
          <cell r="C1622">
            <v>0</v>
          </cell>
          <cell r="D1622" t="str">
            <v>R</v>
          </cell>
          <cell r="E1622" t="str">
            <v>Millones USD</v>
          </cell>
          <cell r="F1622">
            <v>0</v>
          </cell>
          <cell r="G1622" t="str">
            <v>Siniestralidad incurrida retenida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0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0</v>
          </cell>
          <cell r="CF1622">
            <v>0</v>
          </cell>
          <cell r="CG1622">
            <v>0</v>
          </cell>
          <cell r="CH1622">
            <v>0</v>
          </cell>
          <cell r="CI1622">
            <v>0</v>
          </cell>
          <cell r="CJ1622">
            <v>0</v>
          </cell>
          <cell r="CK1622">
            <v>0</v>
          </cell>
          <cell r="CL1622">
            <v>0</v>
          </cell>
          <cell r="CM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0</v>
          </cell>
          <cell r="DK1622">
            <v>0</v>
          </cell>
          <cell r="DL1622">
            <v>0</v>
          </cell>
          <cell r="DM1622">
            <v>0</v>
          </cell>
          <cell r="DN1622">
            <v>0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0</v>
          </cell>
          <cell r="EA1622">
            <v>0</v>
          </cell>
          <cell r="EB1622">
            <v>0</v>
          </cell>
          <cell r="EC1622">
            <v>0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</row>
        <row r="1623">
          <cell r="A1623" t="str">
            <v>Seguros de Vida - ChileComisionamientoR</v>
          </cell>
          <cell r="B1623" t="str">
            <v>Seguros de Vida - Chile</v>
          </cell>
          <cell r="C1623">
            <v>0</v>
          </cell>
          <cell r="D1623" t="str">
            <v>R</v>
          </cell>
          <cell r="E1623" t="str">
            <v>Millones USD</v>
          </cell>
          <cell r="F1623">
            <v>0</v>
          </cell>
          <cell r="G1623" t="str">
            <v>Comisionamiento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  <cell r="BW1623">
            <v>0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B1623">
            <v>0</v>
          </cell>
          <cell r="CC1623">
            <v>0</v>
          </cell>
          <cell r="CD1623">
            <v>0</v>
          </cell>
          <cell r="CE1623">
            <v>0</v>
          </cell>
          <cell r="CF1623">
            <v>0</v>
          </cell>
          <cell r="CG1623">
            <v>0</v>
          </cell>
          <cell r="CH1623">
            <v>0</v>
          </cell>
          <cell r="CI1623">
            <v>0</v>
          </cell>
          <cell r="CJ1623">
            <v>0</v>
          </cell>
          <cell r="CK1623">
            <v>0</v>
          </cell>
          <cell r="CL1623">
            <v>0</v>
          </cell>
          <cell r="CM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0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DI1623">
            <v>0</v>
          </cell>
          <cell r="DJ1623">
            <v>0</v>
          </cell>
          <cell r="DK1623">
            <v>0</v>
          </cell>
          <cell r="DL1623">
            <v>0</v>
          </cell>
          <cell r="DM1623">
            <v>0</v>
          </cell>
          <cell r="DN1623">
            <v>0</v>
          </cell>
          <cell r="DO1623">
            <v>0</v>
          </cell>
          <cell r="DP1623">
            <v>0</v>
          </cell>
          <cell r="DQ1623">
            <v>0</v>
          </cell>
          <cell r="DR1623">
            <v>0</v>
          </cell>
          <cell r="DS1623">
            <v>0</v>
          </cell>
          <cell r="DT1623">
            <v>0</v>
          </cell>
          <cell r="DU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DZ1623">
            <v>0</v>
          </cell>
          <cell r="EA1623">
            <v>0</v>
          </cell>
          <cell r="EB1623">
            <v>0</v>
          </cell>
          <cell r="EC1623">
            <v>0</v>
          </cell>
          <cell r="ED1623">
            <v>0</v>
          </cell>
          <cell r="EE1623">
            <v>0</v>
          </cell>
          <cell r="EF1623">
            <v>0</v>
          </cell>
          <cell r="EG1623">
            <v>0</v>
          </cell>
          <cell r="EH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</row>
        <row r="1624">
          <cell r="A1624" t="str">
            <v>Seguros de Vida - ChileGastos de administracionR</v>
          </cell>
          <cell r="B1624" t="str">
            <v>Seguros de Vida - Chile</v>
          </cell>
          <cell r="C1624">
            <v>0</v>
          </cell>
          <cell r="D1624" t="str">
            <v>R</v>
          </cell>
          <cell r="E1624" t="str">
            <v>Millones USD</v>
          </cell>
          <cell r="F1624">
            <v>0</v>
          </cell>
          <cell r="G1624" t="str">
            <v>Gastos de administracion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>
            <v>0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0</v>
          </cell>
          <cell r="CK1624">
            <v>0</v>
          </cell>
          <cell r="CL1624">
            <v>0</v>
          </cell>
          <cell r="CM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B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M1624">
            <v>0</v>
          </cell>
          <cell r="DN1624">
            <v>0</v>
          </cell>
          <cell r="DO1624">
            <v>0</v>
          </cell>
          <cell r="DP1624">
            <v>0</v>
          </cell>
          <cell r="DQ1624">
            <v>0</v>
          </cell>
          <cell r="DR1624">
            <v>0</v>
          </cell>
          <cell r="DS1624">
            <v>0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0</v>
          </cell>
          <cell r="DZ1624">
            <v>0</v>
          </cell>
          <cell r="EA1624">
            <v>0</v>
          </cell>
          <cell r="EB1624">
            <v>0</v>
          </cell>
          <cell r="EC1624">
            <v>0</v>
          </cell>
          <cell r="ED1624">
            <v>0</v>
          </cell>
          <cell r="EE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</row>
        <row r="1625">
          <cell r="A1625" t="str">
            <v>Seguros de Vida - ChilePrimas devengadasR</v>
          </cell>
          <cell r="B1625" t="str">
            <v>Seguros de Vida - Chile</v>
          </cell>
          <cell r="C1625">
            <v>0</v>
          </cell>
          <cell r="D1625" t="str">
            <v>R</v>
          </cell>
          <cell r="E1625" t="str">
            <v>Millones USD</v>
          </cell>
          <cell r="F1625">
            <v>0</v>
          </cell>
          <cell r="G1625" t="str">
            <v>Primas devengadas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16815.877</v>
          </cell>
          <cell r="O1625">
            <v>16815.877</v>
          </cell>
          <cell r="P1625">
            <v>10144.562999999998</v>
          </cell>
          <cell r="Q1625">
            <v>9248.4320000000007</v>
          </cell>
          <cell r="R1625">
            <v>156716.79999999999</v>
          </cell>
          <cell r="S1625">
            <v>94037.096000000005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0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0</v>
          </cell>
          <cell r="CE1625">
            <v>0</v>
          </cell>
          <cell r="CF1625">
            <v>0</v>
          </cell>
          <cell r="CG1625">
            <v>0</v>
          </cell>
          <cell r="CH1625">
            <v>0</v>
          </cell>
          <cell r="CI1625">
            <v>0</v>
          </cell>
          <cell r="CJ1625">
            <v>0</v>
          </cell>
          <cell r="CK1625">
            <v>0</v>
          </cell>
          <cell r="CL1625">
            <v>0</v>
          </cell>
          <cell r="CM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0</v>
          </cell>
          <cell r="DJ1625">
            <v>0</v>
          </cell>
          <cell r="DK1625">
            <v>0</v>
          </cell>
          <cell r="DL1625">
            <v>0</v>
          </cell>
          <cell r="DM1625">
            <v>0</v>
          </cell>
          <cell r="DN1625">
            <v>0</v>
          </cell>
          <cell r="DO1625">
            <v>0</v>
          </cell>
          <cell r="DP1625">
            <v>0</v>
          </cell>
          <cell r="DQ1625">
            <v>0</v>
          </cell>
          <cell r="DR1625">
            <v>0</v>
          </cell>
          <cell r="DS1625">
            <v>0</v>
          </cell>
          <cell r="DT1625">
            <v>0</v>
          </cell>
          <cell r="DU1625">
            <v>0</v>
          </cell>
          <cell r="DV1625">
            <v>0</v>
          </cell>
          <cell r="DW1625">
            <v>0</v>
          </cell>
          <cell r="DX1625">
            <v>0</v>
          </cell>
          <cell r="DY1625">
            <v>0</v>
          </cell>
          <cell r="DZ1625">
            <v>0</v>
          </cell>
          <cell r="EA1625">
            <v>0</v>
          </cell>
          <cell r="EB1625">
            <v>0</v>
          </cell>
          <cell r="EC1625">
            <v>0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</row>
        <row r="1626">
          <cell r="A1626" t="str">
            <v>Seguros de Vida - ChileGastos de adquisiciónR</v>
          </cell>
          <cell r="B1626" t="str">
            <v>Seguros de Vida - Chile</v>
          </cell>
          <cell r="C1626">
            <v>0</v>
          </cell>
          <cell r="D1626" t="str">
            <v>R</v>
          </cell>
          <cell r="E1626" t="str">
            <v>Millones USD</v>
          </cell>
          <cell r="F1626">
            <v>0</v>
          </cell>
          <cell r="G1626" t="str">
            <v>Gastos de adquisición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705.69500000000005</v>
          </cell>
          <cell r="O1626">
            <v>705.69500000000005</v>
          </cell>
          <cell r="P1626">
            <v>507.72244255199996</v>
          </cell>
          <cell r="Q1626">
            <v>711.82500000000005</v>
          </cell>
          <cell r="R1626">
            <v>6779.7287373899999</v>
          </cell>
          <cell r="S1626">
            <v>6107.1164602399995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I1626">
            <v>0</v>
          </cell>
          <cell r="CJ1626">
            <v>0</v>
          </cell>
          <cell r="CK1626">
            <v>0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0</v>
          </cell>
          <cell r="DJ1626">
            <v>0</v>
          </cell>
          <cell r="DK1626">
            <v>0</v>
          </cell>
          <cell r="DL1626">
            <v>0</v>
          </cell>
          <cell r="DM1626">
            <v>0</v>
          </cell>
          <cell r="DN1626">
            <v>0</v>
          </cell>
          <cell r="DO1626">
            <v>0</v>
          </cell>
          <cell r="DP1626">
            <v>0</v>
          </cell>
          <cell r="DQ1626">
            <v>0</v>
          </cell>
          <cell r="DR1626">
            <v>0</v>
          </cell>
          <cell r="DS1626">
            <v>0</v>
          </cell>
          <cell r="DT1626">
            <v>0</v>
          </cell>
          <cell r="DU1626">
            <v>0</v>
          </cell>
          <cell r="DV1626">
            <v>0</v>
          </cell>
          <cell r="DW1626">
            <v>0</v>
          </cell>
          <cell r="DX1626">
            <v>0</v>
          </cell>
          <cell r="DY1626">
            <v>0</v>
          </cell>
          <cell r="DZ1626">
            <v>0</v>
          </cell>
          <cell r="EA1626">
            <v>0</v>
          </cell>
          <cell r="EB1626">
            <v>0</v>
          </cell>
          <cell r="EC1626">
            <v>0</v>
          </cell>
          <cell r="ED1626">
            <v>0</v>
          </cell>
          <cell r="EE1626">
            <v>0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</row>
        <row r="1627">
          <cell r="A1627" t="str">
            <v>Seguros de Vida - ChileGastos administrativosR</v>
          </cell>
          <cell r="B1627" t="str">
            <v>Seguros de Vida - Chile</v>
          </cell>
          <cell r="C1627">
            <v>0</v>
          </cell>
          <cell r="D1627" t="str">
            <v>R</v>
          </cell>
          <cell r="E1627" t="str">
            <v>Millones USD</v>
          </cell>
          <cell r="F1627">
            <v>0</v>
          </cell>
          <cell r="G1627" t="str">
            <v>Gastos administrativos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3929.8789459999998</v>
          </cell>
          <cell r="O1627">
            <v>3929.8789459999998</v>
          </cell>
          <cell r="P1627">
            <v>1731.9499205580003</v>
          </cell>
          <cell r="Q1627">
            <v>2019.614</v>
          </cell>
          <cell r="R1627">
            <v>25772.916999900001</v>
          </cell>
          <cell r="S1627">
            <v>25120.799699789997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0</v>
          </cell>
          <cell r="CI1627">
            <v>0</v>
          </cell>
          <cell r="CJ1627">
            <v>0</v>
          </cell>
          <cell r="CK1627">
            <v>0</v>
          </cell>
          <cell r="CL1627">
            <v>0</v>
          </cell>
          <cell r="CM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DI1627">
            <v>0</v>
          </cell>
          <cell r="DJ1627">
            <v>0</v>
          </cell>
          <cell r="DK1627">
            <v>0</v>
          </cell>
          <cell r="DL1627">
            <v>0</v>
          </cell>
          <cell r="DM1627">
            <v>0</v>
          </cell>
          <cell r="DN1627">
            <v>0</v>
          </cell>
          <cell r="DO1627">
            <v>0</v>
          </cell>
          <cell r="DP1627">
            <v>0</v>
          </cell>
          <cell r="DQ1627">
            <v>0</v>
          </cell>
          <cell r="DR1627">
            <v>0</v>
          </cell>
          <cell r="DS1627">
            <v>0</v>
          </cell>
          <cell r="DT1627">
            <v>0</v>
          </cell>
          <cell r="DU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DZ1627">
            <v>0</v>
          </cell>
          <cell r="EA1627">
            <v>0</v>
          </cell>
          <cell r="EB1627">
            <v>0</v>
          </cell>
          <cell r="EC1627">
            <v>0</v>
          </cell>
          <cell r="ED1627">
            <v>0</v>
          </cell>
          <cell r="EE1627">
            <v>0</v>
          </cell>
          <cell r="EF1627">
            <v>0</v>
          </cell>
          <cell r="EG1627">
            <v>0</v>
          </cell>
          <cell r="EH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</row>
        <row r="1628">
          <cell r="A1628" t="str">
            <v>Seguros de Vida - ChileSiniestros incurridos retenidos/primas devengadasR</v>
          </cell>
          <cell r="B1628" t="str">
            <v>Seguros de Vida - Chile</v>
          </cell>
          <cell r="C1628">
            <v>0</v>
          </cell>
          <cell r="D1628" t="str">
            <v>R</v>
          </cell>
          <cell r="E1628" t="str">
            <v>Millones USD</v>
          </cell>
          <cell r="F1628">
            <v>0</v>
          </cell>
          <cell r="G1628" t="str">
            <v>Siniestros incurridos retenidos/primas devengadas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.80146387845248857</v>
          </cell>
          <cell r="O1628">
            <v>0.80146387845248857</v>
          </cell>
          <cell r="P1628">
            <v>0.93150892749150471</v>
          </cell>
          <cell r="Q1628">
            <v>0.49553383751970059</v>
          </cell>
          <cell r="R1628">
            <v>0.35952179345162738</v>
          </cell>
          <cell r="S1628">
            <v>0.51445683733151437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I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M1628">
            <v>0</v>
          </cell>
          <cell r="DN1628">
            <v>0</v>
          </cell>
          <cell r="DO1628">
            <v>0</v>
          </cell>
          <cell r="DP1628">
            <v>0</v>
          </cell>
          <cell r="DQ1628">
            <v>0</v>
          </cell>
          <cell r="DR1628">
            <v>0</v>
          </cell>
          <cell r="DS1628">
            <v>0</v>
          </cell>
          <cell r="DT1628">
            <v>0</v>
          </cell>
          <cell r="DU1628">
            <v>0</v>
          </cell>
          <cell r="DV1628">
            <v>0</v>
          </cell>
          <cell r="DW1628">
            <v>0</v>
          </cell>
          <cell r="DX1628">
            <v>0</v>
          </cell>
          <cell r="DY1628">
            <v>0</v>
          </cell>
          <cell r="DZ1628">
            <v>0</v>
          </cell>
          <cell r="EA1628">
            <v>0</v>
          </cell>
          <cell r="EB1628">
            <v>0</v>
          </cell>
          <cell r="EC1628">
            <v>0</v>
          </cell>
          <cell r="ED1628">
            <v>0</v>
          </cell>
          <cell r="EE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</row>
        <row r="1629">
          <cell r="A1629" t="str">
            <v>Seguros de Vida - ChileGastos de adquisición/primas devengadasR</v>
          </cell>
          <cell r="B1629" t="str">
            <v>Seguros de Vida - Chile</v>
          </cell>
          <cell r="C1629">
            <v>0</v>
          </cell>
          <cell r="D1629" t="str">
            <v>R</v>
          </cell>
          <cell r="E1629" t="str">
            <v>Millones USD</v>
          </cell>
          <cell r="F1629">
            <v>0</v>
          </cell>
          <cell r="G1629" t="str">
            <v>Gastos de adquisición/primas devengadas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4.1965994399221641E-2</v>
          </cell>
          <cell r="O1629">
            <v>4.1965994399221641E-2</v>
          </cell>
          <cell r="P1629">
            <v>5.0048724873806794E-2</v>
          </cell>
          <cell r="Q1629">
            <v>7.696710101777253E-2</v>
          </cell>
          <cell r="R1629">
            <v>4.3261020754571305E-2</v>
          </cell>
          <cell r="S1629">
            <v>6.4943694775942459E-2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0</v>
          </cell>
          <cell r="CL1629">
            <v>0</v>
          </cell>
          <cell r="CM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0</v>
          </cell>
          <cell r="DJ1629">
            <v>0</v>
          </cell>
          <cell r="DK1629">
            <v>0</v>
          </cell>
          <cell r="DL1629">
            <v>0</v>
          </cell>
          <cell r="DM1629">
            <v>0</v>
          </cell>
          <cell r="DN1629">
            <v>0</v>
          </cell>
          <cell r="DO1629">
            <v>0</v>
          </cell>
          <cell r="DP1629">
            <v>0</v>
          </cell>
          <cell r="DQ1629">
            <v>0</v>
          </cell>
          <cell r="DR1629">
            <v>0</v>
          </cell>
          <cell r="DS1629">
            <v>0</v>
          </cell>
          <cell r="DT1629">
            <v>0</v>
          </cell>
          <cell r="DU1629">
            <v>0</v>
          </cell>
          <cell r="DV1629">
            <v>0</v>
          </cell>
          <cell r="DW1629">
            <v>0</v>
          </cell>
          <cell r="DX1629">
            <v>0</v>
          </cell>
          <cell r="DY1629">
            <v>0</v>
          </cell>
          <cell r="DZ1629">
            <v>0</v>
          </cell>
          <cell r="EA1629">
            <v>0</v>
          </cell>
          <cell r="EB1629">
            <v>0</v>
          </cell>
          <cell r="EC1629">
            <v>0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</row>
        <row r="1630">
          <cell r="A1630" t="str">
            <v>Seguros de Vida - ChileGastos administrativos/primas devengadasR</v>
          </cell>
          <cell r="B1630" t="str">
            <v>Seguros de Vida - Chile</v>
          </cell>
          <cell r="C1630">
            <v>0</v>
          </cell>
          <cell r="D1630" t="str">
            <v>R</v>
          </cell>
          <cell r="E1630" t="str">
            <v>Millones USD</v>
          </cell>
          <cell r="F1630">
            <v>0</v>
          </cell>
          <cell r="G1630" t="str">
            <v>Gastos administrativos/primas devengadas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.23370050494541555</v>
          </cell>
          <cell r="O1630">
            <v>0.23370050494541555</v>
          </cell>
          <cell r="P1630">
            <v>0.17072691258933487</v>
          </cell>
          <cell r="Q1630">
            <v>0.21837366593602028</v>
          </cell>
          <cell r="R1630">
            <v>0.16445535513678178</v>
          </cell>
          <cell r="S1630">
            <v>0.26713712745648799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0</v>
          </cell>
          <cell r="CL1630">
            <v>0</v>
          </cell>
          <cell r="CM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0</v>
          </cell>
          <cell r="DS1630">
            <v>0</v>
          </cell>
          <cell r="DT1630">
            <v>0</v>
          </cell>
          <cell r="DU1630">
            <v>0</v>
          </cell>
          <cell r="DV1630">
            <v>0</v>
          </cell>
          <cell r="DW1630">
            <v>0</v>
          </cell>
          <cell r="DX1630">
            <v>0</v>
          </cell>
          <cell r="DY1630">
            <v>0</v>
          </cell>
          <cell r="DZ1630">
            <v>0</v>
          </cell>
          <cell r="EA1630">
            <v>0</v>
          </cell>
          <cell r="EB1630">
            <v>0</v>
          </cell>
          <cell r="EC1630">
            <v>0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</row>
        <row r="1631">
          <cell r="A1631" t="str">
            <v>Seguros de Vida - ChileRazón combinadaR</v>
          </cell>
          <cell r="B1631" t="str">
            <v>Seguros de Vida - Chile</v>
          </cell>
          <cell r="C1631">
            <v>0</v>
          </cell>
          <cell r="D1631" t="str">
            <v>R</v>
          </cell>
          <cell r="E1631" t="str">
            <v>Millones USD</v>
          </cell>
          <cell r="F1631">
            <v>0</v>
          </cell>
          <cell r="G1631" t="str">
            <v>Razón combinada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1.0771303777971257</v>
          </cell>
          <cell r="O1631">
            <v>1.0771303777971257</v>
          </cell>
          <cell r="P1631">
            <v>1.1522845649546463</v>
          </cell>
          <cell r="Q1631">
            <v>0.79087460447349345</v>
          </cell>
          <cell r="R1631">
            <v>0.56723816934298055</v>
          </cell>
          <cell r="S1631">
            <v>0.84653765956394478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I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0</v>
          </cell>
          <cell r="DP1631">
            <v>0</v>
          </cell>
          <cell r="DQ1631">
            <v>0</v>
          </cell>
          <cell r="DR1631">
            <v>0</v>
          </cell>
          <cell r="DS1631">
            <v>0</v>
          </cell>
          <cell r="DT1631">
            <v>0</v>
          </cell>
          <cell r="DU1631">
            <v>0</v>
          </cell>
          <cell r="DV1631">
            <v>0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0</v>
          </cell>
          <cell r="EC1631">
            <v>0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</row>
        <row r="1632">
          <cell r="A1632" t="str">
            <v>Seguros de Vida - ChileNúmero de clientes vinculadosR</v>
          </cell>
          <cell r="B1632" t="str">
            <v>Seguros de Vida - Chile</v>
          </cell>
          <cell r="C1632">
            <v>0</v>
          </cell>
          <cell r="D1632" t="str">
            <v>R</v>
          </cell>
          <cell r="E1632" t="str">
            <v>Número de personas</v>
          </cell>
          <cell r="F1632">
            <v>0</v>
          </cell>
          <cell r="G1632" t="str">
            <v>Número de clientes vinculados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0</v>
          </cell>
          <cell r="BW1632">
            <v>0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B1632">
            <v>0</v>
          </cell>
          <cell r="CC1632">
            <v>0</v>
          </cell>
          <cell r="CD1632">
            <v>0</v>
          </cell>
          <cell r="CE1632">
            <v>0</v>
          </cell>
          <cell r="CF1632">
            <v>0</v>
          </cell>
          <cell r="CG1632">
            <v>0</v>
          </cell>
          <cell r="CH1632">
            <v>0</v>
          </cell>
          <cell r="CI1632">
            <v>0</v>
          </cell>
          <cell r="CJ1632">
            <v>0</v>
          </cell>
          <cell r="CK1632">
            <v>0</v>
          </cell>
          <cell r="CL1632">
            <v>0</v>
          </cell>
          <cell r="CM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DI1632">
            <v>0</v>
          </cell>
          <cell r="DJ1632">
            <v>0</v>
          </cell>
          <cell r="DK1632">
            <v>0</v>
          </cell>
          <cell r="DL1632">
            <v>0</v>
          </cell>
          <cell r="DM1632">
            <v>0</v>
          </cell>
          <cell r="DN1632">
            <v>0</v>
          </cell>
          <cell r="DO1632">
            <v>0</v>
          </cell>
          <cell r="DP1632">
            <v>0</v>
          </cell>
          <cell r="DQ1632">
            <v>0</v>
          </cell>
          <cell r="DR1632">
            <v>0</v>
          </cell>
          <cell r="DS1632">
            <v>0</v>
          </cell>
          <cell r="DT1632">
            <v>0</v>
          </cell>
          <cell r="DU1632">
            <v>0</v>
          </cell>
          <cell r="DV1632">
            <v>0</v>
          </cell>
          <cell r="DW1632">
            <v>0</v>
          </cell>
          <cell r="DX1632">
            <v>0</v>
          </cell>
          <cell r="DY1632">
            <v>0</v>
          </cell>
          <cell r="DZ1632">
            <v>0</v>
          </cell>
          <cell r="EA1632">
            <v>0</v>
          </cell>
          <cell r="EB1632">
            <v>0</v>
          </cell>
          <cell r="EC1632">
            <v>0</v>
          </cell>
          <cell r="ED1632">
            <v>0</v>
          </cell>
          <cell r="EE1632">
            <v>0</v>
          </cell>
          <cell r="EF1632">
            <v>0</v>
          </cell>
          <cell r="EG1632">
            <v>0</v>
          </cell>
          <cell r="EH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</row>
        <row r="1633">
          <cell r="A1633" t="str">
            <v>Seguros de Vida - ChileNúmero de empresas vinculadasR</v>
          </cell>
          <cell r="B1633" t="str">
            <v>Seguros de Vida - Chile</v>
          </cell>
          <cell r="C1633">
            <v>0</v>
          </cell>
          <cell r="D1633" t="str">
            <v>R</v>
          </cell>
          <cell r="E1633" t="str">
            <v>Número de empresas</v>
          </cell>
          <cell r="F1633">
            <v>0</v>
          </cell>
          <cell r="G1633" t="str">
            <v>Número de empresas vinculadas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I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DI1633">
            <v>0</v>
          </cell>
          <cell r="DJ1633">
            <v>0</v>
          </cell>
          <cell r="DK1633">
            <v>0</v>
          </cell>
          <cell r="DL1633">
            <v>0</v>
          </cell>
          <cell r="DM1633">
            <v>0</v>
          </cell>
          <cell r="DN1633">
            <v>0</v>
          </cell>
          <cell r="DO1633">
            <v>0</v>
          </cell>
          <cell r="DP1633">
            <v>0</v>
          </cell>
          <cell r="DQ1633">
            <v>0</v>
          </cell>
          <cell r="DR1633">
            <v>0</v>
          </cell>
          <cell r="DS1633">
            <v>0</v>
          </cell>
          <cell r="DT1633">
            <v>0</v>
          </cell>
          <cell r="DU1633">
            <v>0</v>
          </cell>
          <cell r="DV1633">
            <v>0</v>
          </cell>
          <cell r="DW1633">
            <v>0</v>
          </cell>
          <cell r="DX1633">
            <v>0</v>
          </cell>
          <cell r="DY1633">
            <v>0</v>
          </cell>
          <cell r="DZ1633">
            <v>0</v>
          </cell>
          <cell r="EA1633">
            <v>0</v>
          </cell>
          <cell r="EB1633">
            <v>0</v>
          </cell>
          <cell r="EC1633">
            <v>0</v>
          </cell>
          <cell r="ED1633">
            <v>0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 t="str">
            <v>Accionistas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DI1634">
            <v>0</v>
          </cell>
          <cell r="DJ1634">
            <v>0</v>
          </cell>
          <cell r="DK1634">
            <v>0</v>
          </cell>
          <cell r="DL1634">
            <v>0</v>
          </cell>
          <cell r="DM1634">
            <v>0</v>
          </cell>
          <cell r="DN1634">
            <v>0</v>
          </cell>
          <cell r="DO1634">
            <v>0</v>
          </cell>
          <cell r="DP1634">
            <v>0</v>
          </cell>
          <cell r="DQ1634">
            <v>0</v>
          </cell>
          <cell r="DR1634">
            <v>0</v>
          </cell>
          <cell r="DS1634">
            <v>0</v>
          </cell>
          <cell r="DT1634">
            <v>0</v>
          </cell>
          <cell r="DU1634">
            <v>0</v>
          </cell>
          <cell r="DV1634">
            <v>0</v>
          </cell>
        </row>
        <row r="1635">
          <cell r="A1635" t="str">
            <v>Seguros de Vida - ChileGRUPOSURAR</v>
          </cell>
          <cell r="B1635" t="str">
            <v>Seguros de Vida - Chile</v>
          </cell>
          <cell r="C1635">
            <v>0</v>
          </cell>
          <cell r="D1635" t="str">
            <v>R</v>
          </cell>
          <cell r="E1635">
            <v>0</v>
          </cell>
          <cell r="F1635">
            <v>0</v>
          </cell>
          <cell r="G1635" t="str">
            <v>GRUPOSURA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1</v>
          </cell>
          <cell r="O1635">
            <v>1</v>
          </cell>
          <cell r="P1635">
            <v>1</v>
          </cell>
          <cell r="Q1635">
            <v>0</v>
          </cell>
          <cell r="R1635">
            <v>1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0</v>
          </cell>
          <cell r="BW1635">
            <v>0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  <cell r="CH1635">
            <v>0</v>
          </cell>
          <cell r="CI1635">
            <v>0</v>
          </cell>
          <cell r="CJ1635">
            <v>0</v>
          </cell>
          <cell r="CK1635">
            <v>0</v>
          </cell>
          <cell r="CL1635">
            <v>0</v>
          </cell>
          <cell r="CM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0</v>
          </cell>
          <cell r="DJ1635">
            <v>0</v>
          </cell>
          <cell r="DK1635">
            <v>0</v>
          </cell>
          <cell r="DL1635">
            <v>0</v>
          </cell>
          <cell r="DM1635">
            <v>0</v>
          </cell>
          <cell r="DN1635">
            <v>0</v>
          </cell>
          <cell r="DO1635">
            <v>0</v>
          </cell>
          <cell r="DP1635">
            <v>0</v>
          </cell>
          <cell r="DQ1635">
            <v>0</v>
          </cell>
          <cell r="DR1635">
            <v>0</v>
          </cell>
          <cell r="DS1635">
            <v>0</v>
          </cell>
          <cell r="DT1635">
            <v>0</v>
          </cell>
          <cell r="DU1635">
            <v>0</v>
          </cell>
          <cell r="DV1635">
            <v>0</v>
          </cell>
        </row>
        <row r="1636">
          <cell r="A1636" t="str">
            <v>Seguros de Vida - ChileFAVOR INCORPORAR ACCIONISTA 2R</v>
          </cell>
          <cell r="B1636" t="str">
            <v>Seguros de Vida - Chile</v>
          </cell>
          <cell r="C1636">
            <v>0</v>
          </cell>
          <cell r="D1636" t="str">
            <v>R</v>
          </cell>
          <cell r="E1636">
            <v>0</v>
          </cell>
          <cell r="F1636">
            <v>0</v>
          </cell>
          <cell r="G1636" t="str">
            <v>FAVOR INCORPORAR ACCIONISTA 2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O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</row>
        <row r="1637">
          <cell r="A1637" t="str">
            <v>Seguros de Vida - ChileFAVOR INCORPORAR ACCIONISTA 3R</v>
          </cell>
          <cell r="B1637" t="str">
            <v>Seguros de Vida - Chile</v>
          </cell>
          <cell r="C1637">
            <v>0</v>
          </cell>
          <cell r="D1637" t="str">
            <v>R</v>
          </cell>
          <cell r="E1637">
            <v>0</v>
          </cell>
          <cell r="F1637">
            <v>0</v>
          </cell>
          <cell r="G1637" t="str">
            <v>FAVOR INCORPORAR ACCIONISTA 3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>
            <v>0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0</v>
          </cell>
          <cell r="CI1637">
            <v>0</v>
          </cell>
          <cell r="CJ1637">
            <v>0</v>
          </cell>
          <cell r="CK1637">
            <v>0</v>
          </cell>
          <cell r="CL1637">
            <v>0</v>
          </cell>
          <cell r="CM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DI1637">
            <v>0</v>
          </cell>
          <cell r="DJ1637">
            <v>0</v>
          </cell>
          <cell r="DK1637">
            <v>0</v>
          </cell>
          <cell r="DL1637">
            <v>0</v>
          </cell>
          <cell r="DM1637">
            <v>0</v>
          </cell>
          <cell r="DN1637">
            <v>0</v>
          </cell>
          <cell r="DO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0</v>
          </cell>
          <cell r="DT1637">
            <v>0</v>
          </cell>
          <cell r="DU1637">
            <v>0</v>
          </cell>
          <cell r="DV1637">
            <v>0</v>
          </cell>
        </row>
        <row r="1638">
          <cell r="A1638" t="str">
            <v>Seguros de Vida - ChileFAVOR INCORPORAR ACCIONISTA 4R</v>
          </cell>
          <cell r="B1638" t="str">
            <v>Seguros de Vida - Chile</v>
          </cell>
          <cell r="C1638">
            <v>0</v>
          </cell>
          <cell r="D1638" t="str">
            <v>R</v>
          </cell>
          <cell r="E1638">
            <v>0</v>
          </cell>
          <cell r="F1638">
            <v>0</v>
          </cell>
          <cell r="G1638" t="str">
            <v>FAVOR INCORPORAR ACCIONISTA 4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0</v>
          </cell>
          <cell r="CI1638">
            <v>0</v>
          </cell>
          <cell r="CJ1638">
            <v>0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0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0</v>
          </cell>
          <cell r="DJ1638">
            <v>0</v>
          </cell>
          <cell r="DK1638">
            <v>0</v>
          </cell>
          <cell r="DL1638">
            <v>0</v>
          </cell>
          <cell r="DM1638">
            <v>0</v>
          </cell>
          <cell r="DN1638">
            <v>0</v>
          </cell>
          <cell r="DO1638">
            <v>0</v>
          </cell>
          <cell r="DP1638">
            <v>0</v>
          </cell>
          <cell r="DQ1638">
            <v>0</v>
          </cell>
          <cell r="DR1638">
            <v>0</v>
          </cell>
          <cell r="DS1638">
            <v>0</v>
          </cell>
          <cell r="DT1638">
            <v>0</v>
          </cell>
          <cell r="DU1638">
            <v>0</v>
          </cell>
          <cell r="DV1638">
            <v>0</v>
          </cell>
        </row>
        <row r="1639">
          <cell r="A1639" t="str">
            <v>Seguros de Vida - ChileFAVOR INCORPORAR ACCIONISTA 5R</v>
          </cell>
          <cell r="B1639" t="str">
            <v>Seguros de Vida - Chile</v>
          </cell>
          <cell r="C1639">
            <v>0</v>
          </cell>
          <cell r="D1639" t="str">
            <v>R</v>
          </cell>
          <cell r="E1639">
            <v>0</v>
          </cell>
          <cell r="F1639">
            <v>0</v>
          </cell>
          <cell r="G1639" t="str">
            <v>FAVOR INCORPORAR ACCIONISTA 5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O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0</v>
          </cell>
        </row>
        <row r="1640">
          <cell r="A1640" t="str">
            <v>Seguros de Vida - ChileTOTALR</v>
          </cell>
          <cell r="B1640" t="str">
            <v>Seguros de Vida - Chile</v>
          </cell>
          <cell r="C1640">
            <v>0</v>
          </cell>
          <cell r="D1640" t="str">
            <v>R</v>
          </cell>
          <cell r="E1640">
            <v>0</v>
          </cell>
          <cell r="F1640">
            <v>0</v>
          </cell>
          <cell r="G1640" t="str">
            <v>TOTAL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1</v>
          </cell>
          <cell r="O1640">
            <v>1</v>
          </cell>
          <cell r="P1640">
            <v>1</v>
          </cell>
          <cell r="Q1640">
            <v>0</v>
          </cell>
          <cell r="R1640">
            <v>1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 t="str">
            <v>URUGUAY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 t="str">
            <v>Afinidad AFAP - Uruguay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0</v>
          </cell>
          <cell r="BW1643">
            <v>0</v>
          </cell>
          <cell r="BX1643">
            <v>0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0</v>
          </cell>
          <cell r="CF1643">
            <v>0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0</v>
          </cell>
          <cell r="CM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B1643">
            <v>0</v>
          </cell>
          <cell r="DC1643">
            <v>0</v>
          </cell>
          <cell r="DD1643">
            <v>0</v>
          </cell>
          <cell r="DE1643">
            <v>0</v>
          </cell>
          <cell r="DF1643">
            <v>0</v>
          </cell>
          <cell r="DG1643">
            <v>0</v>
          </cell>
          <cell r="DH1643">
            <v>0</v>
          </cell>
          <cell r="DI1643">
            <v>0</v>
          </cell>
          <cell r="DJ1643">
            <v>0</v>
          </cell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O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 t="str">
            <v>Balance Real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B1644">
            <v>0</v>
          </cell>
          <cell r="DC1644">
            <v>0</v>
          </cell>
          <cell r="DD1644">
            <v>0</v>
          </cell>
          <cell r="DE1644">
            <v>0</v>
          </cell>
          <cell r="DF1644">
            <v>0</v>
          </cell>
          <cell r="DG1644">
            <v>0</v>
          </cell>
          <cell r="DH1644">
            <v>0</v>
          </cell>
          <cell r="DI1644">
            <v>0</v>
          </cell>
          <cell r="DJ1644">
            <v>0</v>
          </cell>
          <cell r="DK1644">
            <v>0</v>
          </cell>
          <cell r="DL1644">
            <v>0</v>
          </cell>
          <cell r="DM1644">
            <v>0</v>
          </cell>
          <cell r="DN1644">
            <v>0</v>
          </cell>
          <cell r="DO1644">
            <v>0</v>
          </cell>
          <cell r="DP1644">
            <v>0</v>
          </cell>
          <cell r="DQ1644">
            <v>0</v>
          </cell>
          <cell r="DR1644">
            <v>0</v>
          </cell>
          <cell r="DS1644">
            <v>0</v>
          </cell>
          <cell r="DT1644">
            <v>0</v>
          </cell>
          <cell r="DU1644">
            <v>0</v>
          </cell>
          <cell r="DV1644">
            <v>0</v>
          </cell>
        </row>
        <row r="1645">
          <cell r="A1645" t="str">
            <v>Afinidad AFAPDisponibleR</v>
          </cell>
          <cell r="B1645" t="str">
            <v>Afinidad AFAP</v>
          </cell>
          <cell r="C1645">
            <v>0</v>
          </cell>
          <cell r="D1645" t="str">
            <v>R</v>
          </cell>
          <cell r="E1645" t="str">
            <v>Miles USD</v>
          </cell>
          <cell r="F1645" t="str">
            <v>Contabilidad</v>
          </cell>
          <cell r="G1645" t="str">
            <v>Disponible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63542.483770000079</v>
          </cell>
          <cell r="O1645">
            <v>63210.518130000084</v>
          </cell>
          <cell r="P1645">
            <v>43020.0431300001</v>
          </cell>
          <cell r="Q1645">
            <v>32716.21992999985</v>
          </cell>
          <cell r="R1645">
            <v>6691.8441699997811</v>
          </cell>
          <cell r="S1645">
            <v>4642.0296599999701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>
            <v>0</v>
          </cell>
          <cell r="CZ1645">
            <v>0</v>
          </cell>
          <cell r="DA1645">
            <v>0</v>
          </cell>
          <cell r="DB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O1645">
            <v>0</v>
          </cell>
          <cell r="DP1645">
            <v>0</v>
          </cell>
          <cell r="DQ1645">
            <v>0</v>
          </cell>
          <cell r="DR1645">
            <v>0</v>
          </cell>
          <cell r="DS1645">
            <v>0</v>
          </cell>
          <cell r="DT1645">
            <v>0</v>
          </cell>
          <cell r="DU1645">
            <v>0</v>
          </cell>
          <cell r="DV1645">
            <v>0</v>
          </cell>
        </row>
        <row r="1646">
          <cell r="A1646" t="str">
            <v>Afinidad AFAPInversiones TemporalesR</v>
          </cell>
          <cell r="B1646" t="str">
            <v>Afinidad AFAP</v>
          </cell>
          <cell r="C1646">
            <v>0</v>
          </cell>
          <cell r="D1646" t="str">
            <v>R</v>
          </cell>
          <cell r="E1646" t="str">
            <v>Miles USD</v>
          </cell>
          <cell r="F1646" t="str">
            <v>Contabilidad</v>
          </cell>
          <cell r="G1646" t="str">
            <v>Inversiones Temporales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228873.24914</v>
          </cell>
          <cell r="O1646">
            <v>218467.53713000001</v>
          </cell>
          <cell r="P1646">
            <v>218789.93365999998</v>
          </cell>
          <cell r="Q1646">
            <v>214658.50248000002</v>
          </cell>
          <cell r="R1646">
            <v>254326.67393000002</v>
          </cell>
          <cell r="S1646">
            <v>241613.23264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B1646">
            <v>0</v>
          </cell>
          <cell r="CC1646">
            <v>0</v>
          </cell>
          <cell r="CD1646">
            <v>0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B1646">
            <v>0</v>
          </cell>
          <cell r="DC1646">
            <v>0</v>
          </cell>
          <cell r="DD1646">
            <v>0</v>
          </cell>
          <cell r="DE1646">
            <v>0</v>
          </cell>
          <cell r="DF1646">
            <v>0</v>
          </cell>
          <cell r="DG1646">
            <v>0</v>
          </cell>
          <cell r="DH1646">
            <v>0</v>
          </cell>
          <cell r="DI1646">
            <v>0</v>
          </cell>
          <cell r="DJ1646">
            <v>0</v>
          </cell>
          <cell r="DK1646">
            <v>0</v>
          </cell>
          <cell r="DL1646">
            <v>0</v>
          </cell>
          <cell r="DM1646">
            <v>0</v>
          </cell>
          <cell r="DN1646">
            <v>0</v>
          </cell>
          <cell r="DO1646">
            <v>0</v>
          </cell>
          <cell r="DP1646">
            <v>0</v>
          </cell>
          <cell r="DQ1646">
            <v>0</v>
          </cell>
          <cell r="DR1646">
            <v>0</v>
          </cell>
          <cell r="DS1646">
            <v>0</v>
          </cell>
          <cell r="DT1646">
            <v>0</v>
          </cell>
          <cell r="DU1646">
            <v>0</v>
          </cell>
          <cell r="DV1646">
            <v>0</v>
          </cell>
        </row>
        <row r="1647">
          <cell r="A1647" t="str">
            <v>Afinidad AFAPInversiones negociables en títulos de deudaR</v>
          </cell>
          <cell r="B1647" t="str">
            <v>Afinidad AFAP</v>
          </cell>
          <cell r="C1647">
            <v>0</v>
          </cell>
          <cell r="D1647" t="str">
            <v>R</v>
          </cell>
          <cell r="E1647" t="str">
            <v>Miles USD</v>
          </cell>
          <cell r="F1647" t="str">
            <v>Contabilidad</v>
          </cell>
          <cell r="G1647" t="str">
            <v>Inversiones negociables en títulos de deuda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76465.012110000011</v>
          </cell>
          <cell r="O1647">
            <v>89930.329100000032</v>
          </cell>
          <cell r="P1647">
            <v>75420.306360000002</v>
          </cell>
          <cell r="Q1647">
            <v>89413.005050000036</v>
          </cell>
          <cell r="R1647">
            <v>113308.98849</v>
          </cell>
          <cell r="S1647">
            <v>118320.95083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B1647">
            <v>0</v>
          </cell>
          <cell r="DC1647">
            <v>0</v>
          </cell>
          <cell r="DD1647">
            <v>0</v>
          </cell>
          <cell r="DE1647">
            <v>0</v>
          </cell>
          <cell r="DF1647">
            <v>0</v>
          </cell>
          <cell r="DG1647">
            <v>0</v>
          </cell>
          <cell r="DH1647">
            <v>0</v>
          </cell>
          <cell r="DI1647">
            <v>0</v>
          </cell>
          <cell r="DJ1647">
            <v>0</v>
          </cell>
          <cell r="DK1647">
            <v>0</v>
          </cell>
          <cell r="DL1647">
            <v>0</v>
          </cell>
          <cell r="DM1647">
            <v>0</v>
          </cell>
          <cell r="DN1647">
            <v>0</v>
          </cell>
          <cell r="DO1647">
            <v>0</v>
          </cell>
          <cell r="DP1647">
            <v>0</v>
          </cell>
          <cell r="DQ1647">
            <v>0</v>
          </cell>
          <cell r="DR1647">
            <v>0</v>
          </cell>
          <cell r="DS1647">
            <v>0</v>
          </cell>
          <cell r="DT1647">
            <v>0</v>
          </cell>
          <cell r="DU1647">
            <v>0</v>
          </cell>
          <cell r="DV1647">
            <v>0</v>
          </cell>
        </row>
        <row r="1648">
          <cell r="A1648" t="str">
            <v>Afinidad AFAPInversoines negociables en títulos participativosR</v>
          </cell>
          <cell r="B1648" t="str">
            <v>Afinidad AFAP</v>
          </cell>
          <cell r="C1648">
            <v>0</v>
          </cell>
          <cell r="D1648" t="str">
            <v>R</v>
          </cell>
          <cell r="E1648" t="str">
            <v>Miles USD</v>
          </cell>
          <cell r="F1648" t="str">
            <v>Contabilidad</v>
          </cell>
          <cell r="G1648" t="str">
            <v>Inversoines negociables en títulos participativos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152408.23702999999</v>
          </cell>
          <cell r="O1648">
            <v>128537.20802999999</v>
          </cell>
          <cell r="P1648">
            <v>143369.62729999999</v>
          </cell>
          <cell r="Q1648">
            <v>125245.49743</v>
          </cell>
          <cell r="R1648">
            <v>141017.68544</v>
          </cell>
          <cell r="S1648">
            <v>123292.28181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  <cell r="DI1648">
            <v>0</v>
          </cell>
          <cell r="DJ1648">
            <v>0</v>
          </cell>
          <cell r="DK1648">
            <v>0</v>
          </cell>
          <cell r="DL1648">
            <v>0</v>
          </cell>
          <cell r="DM1648">
            <v>0</v>
          </cell>
          <cell r="DN1648">
            <v>0</v>
          </cell>
          <cell r="DO1648">
            <v>0</v>
          </cell>
          <cell r="DP1648">
            <v>0</v>
          </cell>
          <cell r="DQ1648">
            <v>0</v>
          </cell>
          <cell r="DR1648">
            <v>0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</row>
        <row r="1649">
          <cell r="A1649" t="str">
            <v>Afinidad AFAPInstrumentos financieros derivados - coberturaR</v>
          </cell>
          <cell r="B1649" t="str">
            <v>Afinidad AFAP</v>
          </cell>
          <cell r="C1649">
            <v>0</v>
          </cell>
          <cell r="D1649" t="str">
            <v>R</v>
          </cell>
          <cell r="E1649" t="str">
            <v>Miles USD</v>
          </cell>
          <cell r="F1649" t="str">
            <v>Contabilidad</v>
          </cell>
          <cell r="G1649" t="str">
            <v>Instrumentos financieros derivados - cobertura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0</v>
          </cell>
          <cell r="BW1649">
            <v>0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0</v>
          </cell>
          <cell r="CK1649">
            <v>0</v>
          </cell>
          <cell r="CL1649">
            <v>0</v>
          </cell>
          <cell r="CM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0</v>
          </cell>
          <cell r="DC1649">
            <v>0</v>
          </cell>
          <cell r="DD1649">
            <v>0</v>
          </cell>
          <cell r="DE1649">
            <v>0</v>
          </cell>
          <cell r="DF1649">
            <v>0</v>
          </cell>
          <cell r="DG1649">
            <v>0</v>
          </cell>
          <cell r="DH1649">
            <v>0</v>
          </cell>
          <cell r="DI1649">
            <v>0</v>
          </cell>
          <cell r="DJ1649">
            <v>0</v>
          </cell>
          <cell r="DK1649">
            <v>0</v>
          </cell>
          <cell r="DL1649">
            <v>0</v>
          </cell>
          <cell r="DM1649">
            <v>0</v>
          </cell>
          <cell r="DN1649">
            <v>0</v>
          </cell>
          <cell r="DO1649">
            <v>0</v>
          </cell>
          <cell r="DP1649">
            <v>0</v>
          </cell>
          <cell r="DQ1649">
            <v>0</v>
          </cell>
          <cell r="DR1649">
            <v>0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</row>
        <row r="1650">
          <cell r="A1650" t="str">
            <v>Afinidad AFAPDeudores porción corrienteR</v>
          </cell>
          <cell r="B1650" t="str">
            <v>Afinidad AFAP</v>
          </cell>
          <cell r="C1650">
            <v>0</v>
          </cell>
          <cell r="D1650" t="str">
            <v>R</v>
          </cell>
          <cell r="E1650" t="str">
            <v>Miles USD</v>
          </cell>
          <cell r="F1650" t="str">
            <v>Contabilidad</v>
          </cell>
          <cell r="G1650" t="str">
            <v>Deudores porción corriente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60695.663489999999</v>
          </cell>
          <cell r="O1650">
            <v>48493.582740000005</v>
          </cell>
          <cell r="P1650">
            <v>56745.269010000011</v>
          </cell>
          <cell r="Q1650">
            <v>46069.552779999998</v>
          </cell>
          <cell r="R1650">
            <v>52470.495569999999</v>
          </cell>
          <cell r="S1650">
            <v>44145.693700000003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M1650">
            <v>0</v>
          </cell>
          <cell r="DN1650">
            <v>0</v>
          </cell>
          <cell r="DO1650">
            <v>0</v>
          </cell>
          <cell r="DP1650">
            <v>0</v>
          </cell>
          <cell r="DQ1650">
            <v>0</v>
          </cell>
          <cell r="DR1650">
            <v>0</v>
          </cell>
          <cell r="DS1650">
            <v>0</v>
          </cell>
          <cell r="DT1650">
            <v>0</v>
          </cell>
          <cell r="DU1650">
            <v>0</v>
          </cell>
          <cell r="DV1650">
            <v>0</v>
          </cell>
        </row>
        <row r="1651">
          <cell r="A1651" t="str">
            <v>Afinidad AFAPPactos de reventaR</v>
          </cell>
          <cell r="B1651" t="str">
            <v>Afinidad AFAP</v>
          </cell>
          <cell r="C1651">
            <v>0</v>
          </cell>
          <cell r="D1651" t="str">
            <v>R</v>
          </cell>
          <cell r="E1651" t="str">
            <v>Miles USD</v>
          </cell>
          <cell r="F1651" t="str">
            <v>Contabilidad</v>
          </cell>
          <cell r="G1651" t="str">
            <v>Pactos de reventa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0</v>
          </cell>
          <cell r="DM1651">
            <v>0</v>
          </cell>
          <cell r="DN1651">
            <v>0</v>
          </cell>
          <cell r="DO1651">
            <v>0</v>
          </cell>
          <cell r="DP1651">
            <v>0</v>
          </cell>
          <cell r="DQ1651">
            <v>0</v>
          </cell>
          <cell r="DR1651">
            <v>0</v>
          </cell>
          <cell r="DS1651">
            <v>0</v>
          </cell>
          <cell r="DT1651">
            <v>0</v>
          </cell>
          <cell r="DU1651">
            <v>0</v>
          </cell>
          <cell r="DV1651">
            <v>0</v>
          </cell>
        </row>
        <row r="1652">
          <cell r="A1652" t="str">
            <v>Afinidad AFAPCompañías vinculadasR</v>
          </cell>
          <cell r="B1652" t="str">
            <v>Afinidad AFAP</v>
          </cell>
          <cell r="C1652">
            <v>0</v>
          </cell>
          <cell r="D1652" t="str">
            <v>R</v>
          </cell>
          <cell r="E1652" t="str">
            <v>Miles USD</v>
          </cell>
          <cell r="F1652" t="str">
            <v>Contabilidad</v>
          </cell>
          <cell r="G1652" t="str">
            <v>Compañías vinculadas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  <cell r="DI1652">
            <v>0</v>
          </cell>
          <cell r="DJ1652">
            <v>0</v>
          </cell>
          <cell r="DK1652">
            <v>0</v>
          </cell>
          <cell r="DL1652">
            <v>0</v>
          </cell>
          <cell r="DM1652">
            <v>0</v>
          </cell>
          <cell r="DN1652">
            <v>0</v>
          </cell>
          <cell r="DO1652">
            <v>0</v>
          </cell>
          <cell r="DP1652">
            <v>0</v>
          </cell>
          <cell r="DQ1652">
            <v>0</v>
          </cell>
          <cell r="DR1652">
            <v>0</v>
          </cell>
          <cell r="DS1652">
            <v>0</v>
          </cell>
          <cell r="DT1652">
            <v>0</v>
          </cell>
          <cell r="DU1652">
            <v>0</v>
          </cell>
          <cell r="DV1652">
            <v>0</v>
          </cell>
        </row>
        <row r="1653">
          <cell r="A1653" t="str">
            <v>Afinidad AFAPCartera de créditoR</v>
          </cell>
          <cell r="B1653" t="str">
            <v>Afinidad AFAP</v>
          </cell>
          <cell r="C1653">
            <v>0</v>
          </cell>
          <cell r="D1653" t="str">
            <v>R</v>
          </cell>
          <cell r="E1653" t="str">
            <v>Miles USD</v>
          </cell>
          <cell r="F1653" t="str">
            <v>Contabilidad</v>
          </cell>
          <cell r="G1653" t="str">
            <v>Cartera de crédit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DI1653">
            <v>0</v>
          </cell>
          <cell r="DJ1653">
            <v>0</v>
          </cell>
          <cell r="DK1653">
            <v>0</v>
          </cell>
          <cell r="DL1653">
            <v>0</v>
          </cell>
          <cell r="DM1653">
            <v>0</v>
          </cell>
          <cell r="DN1653">
            <v>0</v>
          </cell>
          <cell r="DO1653">
            <v>0</v>
          </cell>
          <cell r="DP1653">
            <v>0</v>
          </cell>
          <cell r="DQ1653">
            <v>0</v>
          </cell>
          <cell r="DR1653">
            <v>0</v>
          </cell>
          <cell r="DS1653">
            <v>0</v>
          </cell>
          <cell r="DT1653">
            <v>0</v>
          </cell>
          <cell r="DU1653">
            <v>0</v>
          </cell>
          <cell r="DV1653">
            <v>0</v>
          </cell>
        </row>
        <row r="1654">
          <cell r="A1654" t="str">
            <v>Afinidad AFAPContratos de forwardR</v>
          </cell>
          <cell r="B1654" t="str">
            <v>Afinidad AFAP</v>
          </cell>
          <cell r="C1654">
            <v>0</v>
          </cell>
          <cell r="D1654" t="str">
            <v>R</v>
          </cell>
          <cell r="E1654" t="str">
            <v>Miles USD</v>
          </cell>
          <cell r="F1654" t="str">
            <v>Contabilidad</v>
          </cell>
          <cell r="G1654" t="str">
            <v>Contratos de forward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  <cell r="DI1654">
            <v>0</v>
          </cell>
          <cell r="DJ1654">
            <v>0</v>
          </cell>
          <cell r="DK1654">
            <v>0</v>
          </cell>
          <cell r="DL1654">
            <v>0</v>
          </cell>
          <cell r="DM1654">
            <v>0</v>
          </cell>
          <cell r="DN1654">
            <v>0</v>
          </cell>
          <cell r="DO1654">
            <v>0</v>
          </cell>
          <cell r="DP1654">
            <v>0</v>
          </cell>
          <cell r="DQ1654">
            <v>0</v>
          </cell>
          <cell r="DR1654">
            <v>0</v>
          </cell>
          <cell r="DS1654">
            <v>0</v>
          </cell>
          <cell r="DT1654">
            <v>0</v>
          </cell>
          <cell r="DU1654">
            <v>0</v>
          </cell>
          <cell r="DV1654">
            <v>0</v>
          </cell>
        </row>
        <row r="1655">
          <cell r="A1655" t="str">
            <v>Afinidad AFAPAnticipos y avancesR</v>
          </cell>
          <cell r="B1655" t="str">
            <v>Afinidad AFAP</v>
          </cell>
          <cell r="C1655">
            <v>0</v>
          </cell>
          <cell r="D1655" t="str">
            <v>R</v>
          </cell>
          <cell r="E1655" t="str">
            <v>Miles USD</v>
          </cell>
          <cell r="F1655" t="str">
            <v>Contabilidad</v>
          </cell>
          <cell r="G1655" t="str">
            <v>Anticipos y avances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1897.1646599999999</v>
          </cell>
          <cell r="O1655">
            <v>2654.8851899999972</v>
          </cell>
          <cell r="P1655">
            <v>2303.4370100000001</v>
          </cell>
          <cell r="Q1655">
            <v>2964.1935099999996</v>
          </cell>
          <cell r="R1655">
            <v>2726.9895700000002</v>
          </cell>
          <cell r="S1655">
            <v>3346.7200499999999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DI1655">
            <v>0</v>
          </cell>
          <cell r="DJ1655">
            <v>0</v>
          </cell>
          <cell r="DK1655">
            <v>0</v>
          </cell>
          <cell r="DL1655">
            <v>0</v>
          </cell>
          <cell r="DM1655">
            <v>0</v>
          </cell>
          <cell r="DN1655">
            <v>0</v>
          </cell>
          <cell r="DO1655">
            <v>0</v>
          </cell>
          <cell r="DP1655">
            <v>0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</row>
        <row r="1656">
          <cell r="A1656" t="str">
            <v>Afinidad AFAPDepósitosR</v>
          </cell>
          <cell r="B1656" t="str">
            <v>Afinidad AFAP</v>
          </cell>
          <cell r="C1656">
            <v>0</v>
          </cell>
          <cell r="D1656" t="str">
            <v>R</v>
          </cell>
          <cell r="E1656" t="str">
            <v>Miles USD</v>
          </cell>
          <cell r="F1656" t="str">
            <v>Contabilidad</v>
          </cell>
          <cell r="G1656" t="str">
            <v>Depósitos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B1656">
            <v>0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0</v>
          </cell>
          <cell r="DK1656">
            <v>0</v>
          </cell>
          <cell r="DL1656">
            <v>0</v>
          </cell>
          <cell r="DM1656">
            <v>0</v>
          </cell>
          <cell r="DN1656">
            <v>0</v>
          </cell>
          <cell r="DO1656">
            <v>0</v>
          </cell>
          <cell r="DP1656">
            <v>0</v>
          </cell>
          <cell r="DQ1656">
            <v>0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</row>
        <row r="1657">
          <cell r="A1657" t="str">
            <v>Afinidad AFAPIngresos por cobrarR</v>
          </cell>
          <cell r="B1657" t="str">
            <v>Afinidad AFAP</v>
          </cell>
          <cell r="C1657">
            <v>0</v>
          </cell>
          <cell r="D1657" t="str">
            <v>R</v>
          </cell>
          <cell r="E1657" t="str">
            <v>Miles USD</v>
          </cell>
          <cell r="F1657" t="str">
            <v>Contabilidad</v>
          </cell>
          <cell r="G1657" t="str">
            <v>Ingresos por cobrar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B1657">
            <v>0</v>
          </cell>
          <cell r="DC1657">
            <v>0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0</v>
          </cell>
          <cell r="DL1657">
            <v>0</v>
          </cell>
          <cell r="DM1657">
            <v>0</v>
          </cell>
          <cell r="DN1657">
            <v>0</v>
          </cell>
          <cell r="DO1657">
            <v>0</v>
          </cell>
          <cell r="DP1657">
            <v>0</v>
          </cell>
          <cell r="DQ1657">
            <v>0</v>
          </cell>
          <cell r="DR1657">
            <v>0</v>
          </cell>
          <cell r="DS1657">
            <v>0</v>
          </cell>
          <cell r="DT1657">
            <v>0</v>
          </cell>
          <cell r="DU1657">
            <v>0</v>
          </cell>
          <cell r="DV1657">
            <v>0</v>
          </cell>
        </row>
        <row r="1658">
          <cell r="A1658" t="str">
            <v>Afinidad AFAPAnticipo impuestos y contribuciones, saldosR</v>
          </cell>
          <cell r="B1658" t="str">
            <v>Afinidad AFAP</v>
          </cell>
          <cell r="C1658">
            <v>0</v>
          </cell>
          <cell r="D1658" t="str">
            <v>R</v>
          </cell>
          <cell r="E1658" t="str">
            <v>Miles USD</v>
          </cell>
          <cell r="F1658" t="str">
            <v>Contabilidad</v>
          </cell>
          <cell r="G1658" t="str">
            <v>Anticipo impuestos y contribuciones, saldos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58419.506999999998</v>
          </cell>
          <cell r="O1658">
            <v>45426.459000000003</v>
          </cell>
          <cell r="P1658">
            <v>54063.332000000009</v>
          </cell>
          <cell r="Q1658">
            <v>42100.843999999997</v>
          </cell>
          <cell r="R1658">
            <v>49365.006000000001</v>
          </cell>
          <cell r="S1658">
            <v>40386.735000000001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0</v>
          </cell>
          <cell r="DI1658">
            <v>0</v>
          </cell>
          <cell r="DJ1658">
            <v>0</v>
          </cell>
          <cell r="DK1658">
            <v>0</v>
          </cell>
          <cell r="DL1658">
            <v>0</v>
          </cell>
          <cell r="DM1658">
            <v>0</v>
          </cell>
          <cell r="DN1658">
            <v>0</v>
          </cell>
          <cell r="DO1658">
            <v>0</v>
          </cell>
          <cell r="DP1658">
            <v>0</v>
          </cell>
          <cell r="DQ1658">
            <v>0</v>
          </cell>
          <cell r="DR1658">
            <v>0</v>
          </cell>
          <cell r="DS1658">
            <v>0</v>
          </cell>
          <cell r="DT1658">
            <v>0</v>
          </cell>
          <cell r="DU1658">
            <v>0</v>
          </cell>
          <cell r="DV1658">
            <v>0</v>
          </cell>
        </row>
        <row r="1659">
          <cell r="A1659" t="str">
            <v>Afinidad AFAPCuentas por cobrar trabajadoresR</v>
          </cell>
          <cell r="B1659" t="str">
            <v>Afinidad AFAP</v>
          </cell>
          <cell r="C1659">
            <v>0</v>
          </cell>
          <cell r="D1659" t="str">
            <v>R</v>
          </cell>
          <cell r="E1659" t="str">
            <v>Miles USD</v>
          </cell>
          <cell r="F1659" t="str">
            <v>Contabilidad</v>
          </cell>
          <cell r="G1659" t="str">
            <v>Cuentas por cobrar trabajadores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0</v>
          </cell>
          <cell r="BW1659">
            <v>0</v>
          </cell>
          <cell r="BX1659">
            <v>0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I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DI1659">
            <v>0</v>
          </cell>
          <cell r="DJ1659">
            <v>0</v>
          </cell>
          <cell r="DK1659">
            <v>0</v>
          </cell>
          <cell r="DL1659">
            <v>0</v>
          </cell>
          <cell r="DM1659">
            <v>0</v>
          </cell>
          <cell r="DN1659">
            <v>0</v>
          </cell>
          <cell r="DO1659">
            <v>0</v>
          </cell>
          <cell r="DP1659">
            <v>0</v>
          </cell>
          <cell r="DQ1659">
            <v>0</v>
          </cell>
          <cell r="DR1659">
            <v>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</row>
        <row r="1660">
          <cell r="A1660" t="str">
            <v>Afinidad AFAPCuentas por cobrar actividad aseguradoraR</v>
          </cell>
          <cell r="B1660" t="str">
            <v>Afinidad AFAP</v>
          </cell>
          <cell r="C1660">
            <v>0</v>
          </cell>
          <cell r="D1660" t="str">
            <v>R</v>
          </cell>
          <cell r="E1660" t="str">
            <v>Miles USD</v>
          </cell>
          <cell r="F1660" t="str">
            <v>Contabilidad</v>
          </cell>
          <cell r="G1660" t="str">
            <v>Cuentas por cobrar actividad aseguradora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  <cell r="BX1660">
            <v>0</v>
          </cell>
          <cell r="BY1660">
            <v>0</v>
          </cell>
          <cell r="BZ1660">
            <v>0</v>
          </cell>
          <cell r="CA1660">
            <v>0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I1660">
            <v>0</v>
          </cell>
          <cell r="CJ1660">
            <v>0</v>
          </cell>
          <cell r="CK1660">
            <v>0</v>
          </cell>
          <cell r="CL1660">
            <v>0</v>
          </cell>
          <cell r="CM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DI1660">
            <v>0</v>
          </cell>
          <cell r="DJ1660">
            <v>0</v>
          </cell>
          <cell r="DK1660">
            <v>0</v>
          </cell>
          <cell r="DL1660">
            <v>0</v>
          </cell>
          <cell r="DM1660">
            <v>0</v>
          </cell>
          <cell r="DN1660">
            <v>0</v>
          </cell>
          <cell r="DO1660">
            <v>0</v>
          </cell>
          <cell r="DP1660">
            <v>0</v>
          </cell>
          <cell r="DQ1660">
            <v>0</v>
          </cell>
          <cell r="DR1660">
            <v>0</v>
          </cell>
          <cell r="DS1660">
            <v>0</v>
          </cell>
          <cell r="DT1660">
            <v>0</v>
          </cell>
          <cell r="DU1660">
            <v>0</v>
          </cell>
          <cell r="DV1660">
            <v>0</v>
          </cell>
        </row>
        <row r="1661">
          <cell r="A1661" t="str">
            <v>Afinidad AFAPPagos por cuenta de tercerosR</v>
          </cell>
          <cell r="B1661" t="str">
            <v>Afinidad AFAP</v>
          </cell>
          <cell r="C1661">
            <v>0</v>
          </cell>
          <cell r="D1661" t="str">
            <v>R</v>
          </cell>
          <cell r="E1661" t="str">
            <v>Miles USD</v>
          </cell>
          <cell r="F1661" t="str">
            <v>Contabilidad</v>
          </cell>
          <cell r="G1661" t="str">
            <v>Pagos por cuenta de terceros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0</v>
          </cell>
          <cell r="BW1661">
            <v>0</v>
          </cell>
          <cell r="BX1661">
            <v>0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DI1661">
            <v>0</v>
          </cell>
          <cell r="DJ1661">
            <v>0</v>
          </cell>
          <cell r="DK1661">
            <v>0</v>
          </cell>
          <cell r="DL1661">
            <v>0</v>
          </cell>
          <cell r="DM1661">
            <v>0</v>
          </cell>
          <cell r="DN1661">
            <v>0</v>
          </cell>
          <cell r="DO1661">
            <v>0</v>
          </cell>
          <cell r="DP1661">
            <v>0</v>
          </cell>
          <cell r="DQ1661">
            <v>0</v>
          </cell>
          <cell r="DR1661">
            <v>0</v>
          </cell>
          <cell r="DS1661">
            <v>0</v>
          </cell>
          <cell r="DT1661">
            <v>0</v>
          </cell>
          <cell r="DU1661">
            <v>0</v>
          </cell>
          <cell r="DV1661">
            <v>0</v>
          </cell>
        </row>
        <row r="1662">
          <cell r="A1662" t="str">
            <v>Afinidad AFAPTutelas y comité técnico científicoR</v>
          </cell>
          <cell r="B1662" t="str">
            <v>Afinidad AFAP</v>
          </cell>
          <cell r="C1662">
            <v>0</v>
          </cell>
          <cell r="D1662" t="str">
            <v>R</v>
          </cell>
          <cell r="E1662" t="str">
            <v>Miles USD</v>
          </cell>
          <cell r="F1662" t="str">
            <v>Contabilidad</v>
          </cell>
          <cell r="G1662" t="str">
            <v>Tutelas y comité técnico científico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0</v>
          </cell>
          <cell r="BW1662">
            <v>0</v>
          </cell>
          <cell r="BX1662">
            <v>0</v>
          </cell>
          <cell r="BY1662">
            <v>0</v>
          </cell>
          <cell r="BZ1662">
            <v>0</v>
          </cell>
          <cell r="CA1662">
            <v>0</v>
          </cell>
          <cell r="CB1662">
            <v>0</v>
          </cell>
          <cell r="CC1662">
            <v>0</v>
          </cell>
          <cell r="CD1662">
            <v>0</v>
          </cell>
          <cell r="CE1662">
            <v>0</v>
          </cell>
          <cell r="CF1662">
            <v>0</v>
          </cell>
          <cell r="CG1662">
            <v>0</v>
          </cell>
          <cell r="CH1662">
            <v>0</v>
          </cell>
          <cell r="CI1662">
            <v>0</v>
          </cell>
          <cell r="CJ1662">
            <v>0</v>
          </cell>
          <cell r="CK1662">
            <v>0</v>
          </cell>
          <cell r="CL1662">
            <v>0</v>
          </cell>
          <cell r="CM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DI1662">
            <v>0</v>
          </cell>
          <cell r="DJ1662">
            <v>0</v>
          </cell>
          <cell r="DK1662">
            <v>0</v>
          </cell>
          <cell r="DL1662">
            <v>0</v>
          </cell>
          <cell r="DM1662">
            <v>0</v>
          </cell>
          <cell r="DN1662">
            <v>0</v>
          </cell>
          <cell r="DO1662">
            <v>0</v>
          </cell>
          <cell r="DP1662">
            <v>0</v>
          </cell>
          <cell r="DQ1662">
            <v>0</v>
          </cell>
          <cell r="DR1662">
            <v>0</v>
          </cell>
          <cell r="DS1662">
            <v>0</v>
          </cell>
          <cell r="DT1662">
            <v>0</v>
          </cell>
          <cell r="DU1662">
            <v>0</v>
          </cell>
          <cell r="DV1662">
            <v>0</v>
          </cell>
        </row>
        <row r="1663">
          <cell r="A1663" t="str">
            <v>Afinidad AFAPPréstamos a particularesR</v>
          </cell>
          <cell r="B1663" t="str">
            <v>Afinidad AFAP</v>
          </cell>
          <cell r="C1663">
            <v>0</v>
          </cell>
          <cell r="D1663" t="str">
            <v>R</v>
          </cell>
          <cell r="E1663" t="str">
            <v>Miles USD</v>
          </cell>
          <cell r="F1663" t="str">
            <v>Contabilidad</v>
          </cell>
          <cell r="G1663" t="str">
            <v>Préstamos a particulares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0</v>
          </cell>
          <cell r="BW1663">
            <v>0</v>
          </cell>
          <cell r="BX1663">
            <v>0</v>
          </cell>
          <cell r="BY1663">
            <v>0</v>
          </cell>
          <cell r="BZ1663">
            <v>0</v>
          </cell>
          <cell r="CA1663">
            <v>0</v>
          </cell>
          <cell r="CB1663">
            <v>0</v>
          </cell>
          <cell r="CC1663">
            <v>0</v>
          </cell>
          <cell r="CD1663">
            <v>0</v>
          </cell>
          <cell r="CE1663">
            <v>0</v>
          </cell>
          <cell r="CF1663">
            <v>0</v>
          </cell>
          <cell r="CG1663">
            <v>0</v>
          </cell>
          <cell r="CH1663">
            <v>0</v>
          </cell>
          <cell r="CI1663">
            <v>0</v>
          </cell>
          <cell r="CJ1663">
            <v>0</v>
          </cell>
          <cell r="CK1663">
            <v>0</v>
          </cell>
          <cell r="CL1663">
            <v>0</v>
          </cell>
          <cell r="CM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0</v>
          </cell>
          <cell r="CY1663">
            <v>0</v>
          </cell>
          <cell r="CZ1663">
            <v>0</v>
          </cell>
          <cell r="DA1663">
            <v>0</v>
          </cell>
          <cell r="DB1663">
            <v>0</v>
          </cell>
          <cell r="DC1663">
            <v>0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DI1663">
            <v>0</v>
          </cell>
          <cell r="DJ1663">
            <v>0</v>
          </cell>
          <cell r="DK1663">
            <v>0</v>
          </cell>
          <cell r="DL1663">
            <v>0</v>
          </cell>
          <cell r="DM1663">
            <v>0</v>
          </cell>
          <cell r="DN1663">
            <v>0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0</v>
          </cell>
          <cell r="DV1663">
            <v>0</v>
          </cell>
        </row>
        <row r="1664">
          <cell r="A1664" t="str">
            <v>Afinidad AFAPDeudas de difícil cobro - exempleados y agentesR</v>
          </cell>
          <cell r="B1664" t="str">
            <v>Afinidad AFAP</v>
          </cell>
          <cell r="C1664">
            <v>0</v>
          </cell>
          <cell r="D1664" t="str">
            <v>R</v>
          </cell>
          <cell r="E1664" t="str">
            <v>Miles USD</v>
          </cell>
          <cell r="F1664" t="str">
            <v>Contabilidad</v>
          </cell>
          <cell r="G1664" t="str">
            <v>Deudas de difícil cobro - exempleados y agentes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0</v>
          </cell>
          <cell r="BW1664">
            <v>0</v>
          </cell>
          <cell r="BX1664">
            <v>0</v>
          </cell>
          <cell r="BY1664">
            <v>0</v>
          </cell>
          <cell r="BZ1664">
            <v>0</v>
          </cell>
          <cell r="CA1664">
            <v>0</v>
          </cell>
          <cell r="CB1664">
            <v>0</v>
          </cell>
          <cell r="CC1664">
            <v>0</v>
          </cell>
          <cell r="CD1664">
            <v>0</v>
          </cell>
          <cell r="CE1664">
            <v>0</v>
          </cell>
          <cell r="CF1664">
            <v>0</v>
          </cell>
          <cell r="CG1664">
            <v>0</v>
          </cell>
          <cell r="CH1664">
            <v>0</v>
          </cell>
          <cell r="CI1664">
            <v>0</v>
          </cell>
          <cell r="CJ1664">
            <v>0</v>
          </cell>
          <cell r="CK1664">
            <v>0</v>
          </cell>
          <cell r="CL1664">
            <v>0</v>
          </cell>
          <cell r="CM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B1664">
            <v>0</v>
          </cell>
          <cell r="DC1664">
            <v>0</v>
          </cell>
          <cell r="DD1664">
            <v>0</v>
          </cell>
          <cell r="DE1664">
            <v>0</v>
          </cell>
          <cell r="DF1664">
            <v>0</v>
          </cell>
          <cell r="DG1664">
            <v>0</v>
          </cell>
          <cell r="DH1664">
            <v>0</v>
          </cell>
          <cell r="DI1664">
            <v>0</v>
          </cell>
          <cell r="DJ1664">
            <v>0</v>
          </cell>
          <cell r="DK1664">
            <v>0</v>
          </cell>
          <cell r="DL1664">
            <v>0</v>
          </cell>
          <cell r="DM1664">
            <v>0</v>
          </cell>
          <cell r="DN1664">
            <v>0</v>
          </cell>
          <cell r="DO1664">
            <v>0</v>
          </cell>
          <cell r="DP1664">
            <v>0</v>
          </cell>
          <cell r="DQ1664">
            <v>0</v>
          </cell>
          <cell r="DR1664">
            <v>0</v>
          </cell>
          <cell r="DS1664">
            <v>0</v>
          </cell>
          <cell r="DT1664">
            <v>0</v>
          </cell>
          <cell r="DU1664">
            <v>0</v>
          </cell>
          <cell r="DV1664">
            <v>0</v>
          </cell>
        </row>
        <row r="1665">
          <cell r="A1665" t="str">
            <v>Afinidad AFAPTarjetas de créditoR</v>
          </cell>
          <cell r="B1665" t="str">
            <v>Afinidad AFAP</v>
          </cell>
          <cell r="C1665">
            <v>0</v>
          </cell>
          <cell r="D1665" t="str">
            <v>R</v>
          </cell>
          <cell r="E1665" t="str">
            <v>Miles USD</v>
          </cell>
          <cell r="F1665" t="str">
            <v>Contabilidad</v>
          </cell>
          <cell r="G1665" t="str">
            <v>Tarjetas de crédito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0</v>
          </cell>
          <cell r="BW1665">
            <v>0</v>
          </cell>
          <cell r="BX1665">
            <v>0</v>
          </cell>
          <cell r="BY1665">
            <v>0</v>
          </cell>
          <cell r="BZ1665">
            <v>0</v>
          </cell>
          <cell r="CA1665">
            <v>0</v>
          </cell>
          <cell r="CB1665">
            <v>0</v>
          </cell>
          <cell r="CC1665">
            <v>0</v>
          </cell>
          <cell r="CD1665">
            <v>0</v>
          </cell>
          <cell r="CE1665">
            <v>0</v>
          </cell>
          <cell r="CF1665">
            <v>0</v>
          </cell>
          <cell r="CG1665">
            <v>0</v>
          </cell>
          <cell r="CH1665">
            <v>0</v>
          </cell>
          <cell r="CI1665">
            <v>0</v>
          </cell>
          <cell r="CJ1665">
            <v>0</v>
          </cell>
          <cell r="CK1665">
            <v>0</v>
          </cell>
          <cell r="CL1665">
            <v>0</v>
          </cell>
          <cell r="CM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B1665">
            <v>0</v>
          </cell>
          <cell r="DC1665">
            <v>0</v>
          </cell>
          <cell r="DD1665">
            <v>0</v>
          </cell>
          <cell r="DE1665">
            <v>0</v>
          </cell>
          <cell r="DF1665">
            <v>0</v>
          </cell>
          <cell r="DG1665">
            <v>0</v>
          </cell>
          <cell r="DH1665">
            <v>0</v>
          </cell>
          <cell r="DI1665">
            <v>0</v>
          </cell>
          <cell r="DJ1665">
            <v>0</v>
          </cell>
          <cell r="DK1665">
            <v>0</v>
          </cell>
          <cell r="DL1665">
            <v>0</v>
          </cell>
          <cell r="DM1665">
            <v>0</v>
          </cell>
          <cell r="DN1665">
            <v>0</v>
          </cell>
          <cell r="DO1665">
            <v>0</v>
          </cell>
          <cell r="DP1665">
            <v>0</v>
          </cell>
          <cell r="DQ1665">
            <v>0</v>
          </cell>
          <cell r="DR1665">
            <v>0</v>
          </cell>
          <cell r="DS1665">
            <v>0</v>
          </cell>
          <cell r="DT1665">
            <v>0</v>
          </cell>
          <cell r="DU1665">
            <v>0</v>
          </cell>
          <cell r="DV1665">
            <v>0</v>
          </cell>
        </row>
        <row r="1666">
          <cell r="A1666" t="str">
            <v>Afinidad AFAPCompañías de ARP y SOATR</v>
          </cell>
          <cell r="B1666" t="str">
            <v>Afinidad AFAP</v>
          </cell>
          <cell r="C1666">
            <v>0</v>
          </cell>
          <cell r="D1666" t="str">
            <v>R</v>
          </cell>
          <cell r="E1666" t="str">
            <v>Miles USD</v>
          </cell>
          <cell r="F1666" t="str">
            <v>Contabilidad</v>
          </cell>
          <cell r="G1666" t="str">
            <v>Compañías de ARP y SOAT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0</v>
          </cell>
          <cell r="BW1666">
            <v>0</v>
          </cell>
          <cell r="BX1666">
            <v>0</v>
          </cell>
          <cell r="BY1666">
            <v>0</v>
          </cell>
          <cell r="BZ1666">
            <v>0</v>
          </cell>
          <cell r="CA1666">
            <v>0</v>
          </cell>
          <cell r="CB1666">
            <v>0</v>
          </cell>
          <cell r="CC1666">
            <v>0</v>
          </cell>
          <cell r="CD1666">
            <v>0</v>
          </cell>
          <cell r="CE1666">
            <v>0</v>
          </cell>
          <cell r="CF1666">
            <v>0</v>
          </cell>
          <cell r="CG1666">
            <v>0</v>
          </cell>
          <cell r="CH1666">
            <v>0</v>
          </cell>
          <cell r="CI1666">
            <v>0</v>
          </cell>
          <cell r="CJ1666">
            <v>0</v>
          </cell>
          <cell r="CK1666">
            <v>0</v>
          </cell>
          <cell r="CL1666">
            <v>0</v>
          </cell>
          <cell r="CM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B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DI1666">
            <v>0</v>
          </cell>
          <cell r="DJ1666">
            <v>0</v>
          </cell>
          <cell r="DK1666">
            <v>0</v>
          </cell>
          <cell r="DL1666">
            <v>0</v>
          </cell>
          <cell r="DM1666">
            <v>0</v>
          </cell>
          <cell r="DN1666">
            <v>0</v>
          </cell>
          <cell r="DO1666">
            <v>0</v>
          </cell>
          <cell r="DP1666">
            <v>0</v>
          </cell>
          <cell r="DQ1666">
            <v>0</v>
          </cell>
          <cell r="DR1666">
            <v>0</v>
          </cell>
          <cell r="DS1666">
            <v>0</v>
          </cell>
          <cell r="DT1666">
            <v>0</v>
          </cell>
          <cell r="DU1666">
            <v>0</v>
          </cell>
          <cell r="DV1666">
            <v>0</v>
          </cell>
        </row>
        <row r="1667">
          <cell r="A1667" t="str">
            <v>Afinidad AFAPDeudores variosR</v>
          </cell>
          <cell r="B1667" t="str">
            <v>Afinidad AFAP</v>
          </cell>
          <cell r="C1667">
            <v>0</v>
          </cell>
          <cell r="D1667" t="str">
            <v>R</v>
          </cell>
          <cell r="E1667" t="str">
            <v>Miles USD</v>
          </cell>
          <cell r="F1667" t="str">
            <v>Contabilidad</v>
          </cell>
          <cell r="G1667" t="str">
            <v>Deudores varios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378.99182999999999</v>
          </cell>
          <cell r="O1667">
            <v>412.23855000000009</v>
          </cell>
          <cell r="P1667">
            <v>378.5</v>
          </cell>
          <cell r="Q1667">
            <v>1004.51527</v>
          </cell>
          <cell r="R1667">
            <v>378.5</v>
          </cell>
          <cell r="S1667">
            <v>412.23865000000001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0</v>
          </cell>
          <cell r="BW1667">
            <v>0</v>
          </cell>
          <cell r="BX1667">
            <v>0</v>
          </cell>
          <cell r="BY1667">
            <v>0</v>
          </cell>
          <cell r="BZ1667">
            <v>0</v>
          </cell>
          <cell r="CA1667">
            <v>0</v>
          </cell>
          <cell r="CB1667">
            <v>0</v>
          </cell>
          <cell r="CC1667">
            <v>0</v>
          </cell>
          <cell r="CD1667">
            <v>0</v>
          </cell>
          <cell r="CE1667">
            <v>0</v>
          </cell>
          <cell r="CF1667">
            <v>0</v>
          </cell>
          <cell r="CG1667">
            <v>0</v>
          </cell>
          <cell r="CH1667">
            <v>0</v>
          </cell>
          <cell r="CI1667">
            <v>0</v>
          </cell>
          <cell r="CJ1667">
            <v>0</v>
          </cell>
          <cell r="CK1667">
            <v>0</v>
          </cell>
          <cell r="CL1667">
            <v>0</v>
          </cell>
          <cell r="CM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B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DI1667">
            <v>0</v>
          </cell>
          <cell r="DJ1667">
            <v>0</v>
          </cell>
          <cell r="DK1667">
            <v>0</v>
          </cell>
          <cell r="DL1667">
            <v>0</v>
          </cell>
          <cell r="DM1667">
            <v>0</v>
          </cell>
          <cell r="DN1667">
            <v>0</v>
          </cell>
          <cell r="DO1667">
            <v>0</v>
          </cell>
          <cell r="DP1667">
            <v>0</v>
          </cell>
          <cell r="DQ1667">
            <v>0</v>
          </cell>
          <cell r="DR1667">
            <v>0</v>
          </cell>
          <cell r="DS1667">
            <v>0</v>
          </cell>
          <cell r="DT1667">
            <v>0</v>
          </cell>
          <cell r="DU1667">
            <v>0</v>
          </cell>
          <cell r="DV1667">
            <v>0</v>
          </cell>
        </row>
        <row r="1668">
          <cell r="A1668" t="str">
            <v>Afinidad AFAPProvisionesR</v>
          </cell>
          <cell r="B1668" t="str">
            <v>Afinidad AFAP</v>
          </cell>
          <cell r="C1668">
            <v>0</v>
          </cell>
          <cell r="D1668" t="str">
            <v>R</v>
          </cell>
          <cell r="E1668" t="str">
            <v>Miles USD</v>
          </cell>
          <cell r="F1668" t="str">
            <v>Contabilidad</v>
          </cell>
          <cell r="G1668" t="str">
            <v>Provisiones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0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0</v>
          </cell>
          <cell r="CI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DI1668">
            <v>0</v>
          </cell>
          <cell r="DJ1668">
            <v>0</v>
          </cell>
          <cell r="DK1668">
            <v>0</v>
          </cell>
          <cell r="DL1668">
            <v>0</v>
          </cell>
          <cell r="DM1668">
            <v>0</v>
          </cell>
          <cell r="DN1668">
            <v>0</v>
          </cell>
          <cell r="DO1668">
            <v>0</v>
          </cell>
          <cell r="DP1668">
            <v>0</v>
          </cell>
          <cell r="DQ1668">
            <v>0</v>
          </cell>
          <cell r="DR1668">
            <v>0</v>
          </cell>
          <cell r="DS1668">
            <v>0</v>
          </cell>
          <cell r="DT1668">
            <v>0</v>
          </cell>
          <cell r="DU1668">
            <v>0</v>
          </cell>
          <cell r="DV1668">
            <v>0</v>
          </cell>
        </row>
        <row r="1669">
          <cell r="A1669" t="str">
            <v>Afinidad AFAPInventariosR</v>
          </cell>
          <cell r="B1669" t="str">
            <v>Afinidad AFAP</v>
          </cell>
          <cell r="C1669">
            <v>0</v>
          </cell>
          <cell r="D1669" t="str">
            <v>R</v>
          </cell>
          <cell r="E1669" t="str">
            <v>Miles USD</v>
          </cell>
          <cell r="F1669" t="str">
            <v>Contabilidad</v>
          </cell>
          <cell r="G1669" t="str">
            <v>Inventarios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DI1669">
            <v>0</v>
          </cell>
          <cell r="DJ1669">
            <v>0</v>
          </cell>
          <cell r="DK1669">
            <v>0</v>
          </cell>
          <cell r="DL1669">
            <v>0</v>
          </cell>
          <cell r="DM1669">
            <v>0</v>
          </cell>
          <cell r="DN1669">
            <v>0</v>
          </cell>
          <cell r="DO1669">
            <v>0</v>
          </cell>
          <cell r="DP1669">
            <v>0</v>
          </cell>
          <cell r="DQ1669">
            <v>0</v>
          </cell>
          <cell r="DR1669">
            <v>0</v>
          </cell>
          <cell r="DS1669">
            <v>0</v>
          </cell>
          <cell r="DT1669">
            <v>0</v>
          </cell>
          <cell r="DU1669">
            <v>0</v>
          </cell>
          <cell r="DV1669">
            <v>0</v>
          </cell>
        </row>
        <row r="1670">
          <cell r="A1670" t="str">
            <v>Afinidad AFAPBienes realizables y recibos en pagoR</v>
          </cell>
          <cell r="B1670" t="str">
            <v>Afinidad AFAP</v>
          </cell>
          <cell r="C1670">
            <v>0</v>
          </cell>
          <cell r="D1670" t="str">
            <v>R</v>
          </cell>
          <cell r="E1670" t="str">
            <v>Miles USD</v>
          </cell>
          <cell r="F1670" t="str">
            <v>Contabilidad</v>
          </cell>
          <cell r="G1670" t="str">
            <v>Bienes realizables y recibos en pago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0</v>
          </cell>
          <cell r="CY1670">
            <v>0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0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DI1670">
            <v>0</v>
          </cell>
          <cell r="DJ1670">
            <v>0</v>
          </cell>
          <cell r="DK1670">
            <v>0</v>
          </cell>
          <cell r="DL1670">
            <v>0</v>
          </cell>
          <cell r="DM1670">
            <v>0</v>
          </cell>
          <cell r="DN1670">
            <v>0</v>
          </cell>
          <cell r="DO1670">
            <v>0</v>
          </cell>
          <cell r="DP1670">
            <v>0</v>
          </cell>
          <cell r="DQ1670">
            <v>0</v>
          </cell>
          <cell r="DR1670">
            <v>0</v>
          </cell>
          <cell r="DS1670">
            <v>0</v>
          </cell>
          <cell r="DT1670">
            <v>0</v>
          </cell>
          <cell r="DU1670">
            <v>0</v>
          </cell>
          <cell r="DV1670">
            <v>0</v>
          </cell>
        </row>
        <row r="1671">
          <cell r="A1671" t="str">
            <v>Afinidad AFAPCostoR</v>
          </cell>
          <cell r="B1671" t="str">
            <v>Afinidad AFAP</v>
          </cell>
          <cell r="C1671">
            <v>0</v>
          </cell>
          <cell r="D1671" t="str">
            <v>R</v>
          </cell>
          <cell r="E1671" t="str">
            <v>Miles USD</v>
          </cell>
          <cell r="F1671" t="str">
            <v>Contabilidad</v>
          </cell>
          <cell r="G1671" t="str">
            <v>Costo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  <cell r="BW1671">
            <v>0</v>
          </cell>
          <cell r="BX1671">
            <v>0</v>
          </cell>
          <cell r="BY1671">
            <v>0</v>
          </cell>
          <cell r="BZ1671">
            <v>0</v>
          </cell>
          <cell r="CA1671">
            <v>0</v>
          </cell>
          <cell r="CB1671">
            <v>0</v>
          </cell>
          <cell r="CC1671">
            <v>0</v>
          </cell>
          <cell r="CD1671">
            <v>0</v>
          </cell>
          <cell r="CE1671">
            <v>0</v>
          </cell>
          <cell r="CF1671">
            <v>0</v>
          </cell>
          <cell r="CG1671">
            <v>0</v>
          </cell>
          <cell r="CH1671">
            <v>0</v>
          </cell>
          <cell r="CI1671">
            <v>0</v>
          </cell>
          <cell r="CJ1671">
            <v>0</v>
          </cell>
          <cell r="CK1671">
            <v>0</v>
          </cell>
          <cell r="CL1671">
            <v>0</v>
          </cell>
          <cell r="CM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DI1671">
            <v>0</v>
          </cell>
          <cell r="DJ1671">
            <v>0</v>
          </cell>
          <cell r="DK1671">
            <v>0</v>
          </cell>
          <cell r="DL1671">
            <v>0</v>
          </cell>
          <cell r="DM1671">
            <v>0</v>
          </cell>
          <cell r="DN1671">
            <v>0</v>
          </cell>
          <cell r="DO1671">
            <v>0</v>
          </cell>
          <cell r="DP1671">
            <v>0</v>
          </cell>
          <cell r="DQ1671">
            <v>0</v>
          </cell>
          <cell r="DR1671">
            <v>0</v>
          </cell>
          <cell r="DS1671">
            <v>0</v>
          </cell>
          <cell r="DT1671">
            <v>0</v>
          </cell>
          <cell r="DU1671">
            <v>0</v>
          </cell>
          <cell r="DV1671">
            <v>0</v>
          </cell>
        </row>
        <row r="1672">
          <cell r="A1672" t="str">
            <v>Afinidad AFAPMenos: provisiónR</v>
          </cell>
          <cell r="B1672" t="str">
            <v>Afinidad AFAP</v>
          </cell>
          <cell r="C1672">
            <v>0</v>
          </cell>
          <cell r="D1672" t="str">
            <v>R</v>
          </cell>
          <cell r="E1672" t="str">
            <v>Miles USD</v>
          </cell>
          <cell r="F1672" t="str">
            <v>Contabilidad</v>
          </cell>
          <cell r="G1672" t="str">
            <v>Menos: provisión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0</v>
          </cell>
          <cell r="BW1672">
            <v>0</v>
          </cell>
          <cell r="BX1672">
            <v>0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  <cell r="CH1672">
            <v>0</v>
          </cell>
          <cell r="CI1672">
            <v>0</v>
          </cell>
          <cell r="CJ1672">
            <v>0</v>
          </cell>
          <cell r="CK1672">
            <v>0</v>
          </cell>
          <cell r="CL1672">
            <v>0</v>
          </cell>
          <cell r="CM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DI1672">
            <v>0</v>
          </cell>
          <cell r="DJ1672">
            <v>0</v>
          </cell>
          <cell r="DK1672">
            <v>0</v>
          </cell>
          <cell r="DL1672">
            <v>0</v>
          </cell>
          <cell r="DM1672">
            <v>0</v>
          </cell>
          <cell r="DN1672">
            <v>0</v>
          </cell>
          <cell r="DO1672">
            <v>0</v>
          </cell>
          <cell r="DP1672">
            <v>0</v>
          </cell>
          <cell r="DQ1672">
            <v>0</v>
          </cell>
          <cell r="DR1672">
            <v>0</v>
          </cell>
          <cell r="DS1672">
            <v>0</v>
          </cell>
          <cell r="DT1672">
            <v>0</v>
          </cell>
          <cell r="DU1672">
            <v>0</v>
          </cell>
          <cell r="DV1672">
            <v>0</v>
          </cell>
        </row>
        <row r="1673">
          <cell r="A1673" t="str">
            <v>Afinidad AFAPDiferidosR</v>
          </cell>
          <cell r="B1673" t="str">
            <v>Afinidad AFAP</v>
          </cell>
          <cell r="C1673">
            <v>0</v>
          </cell>
          <cell r="D1673" t="str">
            <v>R</v>
          </cell>
          <cell r="E1673" t="str">
            <v>Miles USD</v>
          </cell>
          <cell r="F1673" t="str">
            <v>Contabilidad</v>
          </cell>
          <cell r="G1673" t="str">
            <v>Diferidos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6102.89</v>
          </cell>
          <cell r="O1673">
            <v>4839.232</v>
          </cell>
          <cell r="P1673">
            <v>6102.89</v>
          </cell>
          <cell r="Q1673">
            <v>4839.232</v>
          </cell>
          <cell r="R1673">
            <v>6102.89</v>
          </cell>
          <cell r="S1673">
            <v>4839.232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0</v>
          </cell>
          <cell r="BW1673">
            <v>0</v>
          </cell>
          <cell r="BX1673">
            <v>0</v>
          </cell>
          <cell r="BY1673">
            <v>0</v>
          </cell>
          <cell r="BZ1673">
            <v>0</v>
          </cell>
          <cell r="CA1673">
            <v>0</v>
          </cell>
          <cell r="CB1673">
            <v>0</v>
          </cell>
          <cell r="CC1673">
            <v>0</v>
          </cell>
          <cell r="CD1673">
            <v>0</v>
          </cell>
          <cell r="CE1673">
            <v>0</v>
          </cell>
          <cell r="CF1673">
            <v>0</v>
          </cell>
          <cell r="CG1673">
            <v>0</v>
          </cell>
          <cell r="CH1673">
            <v>0</v>
          </cell>
          <cell r="CI1673">
            <v>0</v>
          </cell>
          <cell r="CJ1673">
            <v>0</v>
          </cell>
          <cell r="CK1673">
            <v>0</v>
          </cell>
          <cell r="CL1673">
            <v>0</v>
          </cell>
          <cell r="CM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0</v>
          </cell>
          <cell r="CY1673">
            <v>0</v>
          </cell>
          <cell r="CZ1673">
            <v>0</v>
          </cell>
          <cell r="DA1673">
            <v>0</v>
          </cell>
          <cell r="DB1673">
            <v>0</v>
          </cell>
          <cell r="DC1673">
            <v>0</v>
          </cell>
          <cell r="DD1673">
            <v>0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DI1673">
            <v>0</v>
          </cell>
          <cell r="DJ1673">
            <v>0</v>
          </cell>
          <cell r="DK1673">
            <v>0</v>
          </cell>
          <cell r="DL1673">
            <v>0</v>
          </cell>
          <cell r="DM1673">
            <v>0</v>
          </cell>
          <cell r="DN1673">
            <v>0</v>
          </cell>
          <cell r="DO1673">
            <v>0</v>
          </cell>
          <cell r="DP1673">
            <v>0</v>
          </cell>
          <cell r="DQ1673">
            <v>0</v>
          </cell>
          <cell r="DR1673">
            <v>0</v>
          </cell>
          <cell r="DS1673">
            <v>0</v>
          </cell>
          <cell r="DT1673">
            <v>0</v>
          </cell>
          <cell r="DU1673">
            <v>0</v>
          </cell>
          <cell r="DV1673">
            <v>0</v>
          </cell>
        </row>
        <row r="1674">
          <cell r="A1674" t="str">
            <v>Afinidad AFAPGastos pagados por anticipadoR</v>
          </cell>
          <cell r="B1674" t="str">
            <v>Afinidad AFAP</v>
          </cell>
          <cell r="C1674">
            <v>0</v>
          </cell>
          <cell r="D1674" t="str">
            <v>R</v>
          </cell>
          <cell r="E1674" t="str">
            <v>Miles USD</v>
          </cell>
          <cell r="F1674" t="str">
            <v>Contabilidad</v>
          </cell>
          <cell r="G1674" t="str">
            <v>Gastos pagados por anticipado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  <cell r="BX1674">
            <v>0</v>
          </cell>
          <cell r="BY1674">
            <v>0</v>
          </cell>
          <cell r="BZ1674">
            <v>0</v>
          </cell>
          <cell r="CA1674">
            <v>0</v>
          </cell>
          <cell r="CB1674">
            <v>0</v>
          </cell>
          <cell r="CC1674">
            <v>0</v>
          </cell>
          <cell r="CD1674">
            <v>0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I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DI1674">
            <v>0</v>
          </cell>
          <cell r="DJ1674">
            <v>0</v>
          </cell>
          <cell r="DK1674">
            <v>0</v>
          </cell>
          <cell r="DL1674">
            <v>0</v>
          </cell>
          <cell r="DM1674">
            <v>0</v>
          </cell>
          <cell r="DN1674">
            <v>0</v>
          </cell>
          <cell r="DO1674">
            <v>0</v>
          </cell>
          <cell r="DP1674">
            <v>0</v>
          </cell>
          <cell r="DQ1674">
            <v>0</v>
          </cell>
          <cell r="DR1674">
            <v>0</v>
          </cell>
          <cell r="DS1674">
            <v>0</v>
          </cell>
          <cell r="DT1674">
            <v>0</v>
          </cell>
          <cell r="DU1674">
            <v>0</v>
          </cell>
          <cell r="DV1674">
            <v>0</v>
          </cell>
        </row>
        <row r="1675">
          <cell r="A1675" t="str">
            <v>Afinidad AFAPCargos diferidosR</v>
          </cell>
          <cell r="B1675" t="str">
            <v>Afinidad AFAP</v>
          </cell>
          <cell r="C1675">
            <v>0</v>
          </cell>
          <cell r="D1675" t="str">
            <v>R</v>
          </cell>
          <cell r="E1675" t="str">
            <v>Miles USD</v>
          </cell>
          <cell r="F1675" t="str">
            <v>Contabilidad</v>
          </cell>
          <cell r="G1675" t="str">
            <v>Cargos diferidos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  <cell r="BX1675">
            <v>0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0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DI1675">
            <v>0</v>
          </cell>
          <cell r="DJ1675">
            <v>0</v>
          </cell>
          <cell r="DK1675">
            <v>0</v>
          </cell>
          <cell r="DL1675">
            <v>0</v>
          </cell>
          <cell r="DM1675">
            <v>0</v>
          </cell>
          <cell r="DN1675">
            <v>0</v>
          </cell>
          <cell r="DO1675">
            <v>0</v>
          </cell>
          <cell r="DP1675">
            <v>0</v>
          </cell>
          <cell r="DQ1675">
            <v>0</v>
          </cell>
          <cell r="DR1675">
            <v>0</v>
          </cell>
          <cell r="DS1675">
            <v>0</v>
          </cell>
          <cell r="DT1675">
            <v>0</v>
          </cell>
          <cell r="DU1675">
            <v>0</v>
          </cell>
          <cell r="DV1675">
            <v>0</v>
          </cell>
        </row>
        <row r="1676">
          <cell r="A1676" t="str">
            <v>Afinidad AFAPCargos por corrección monetaria diferidaR</v>
          </cell>
          <cell r="B1676" t="str">
            <v>Afinidad AFAP</v>
          </cell>
          <cell r="C1676">
            <v>0</v>
          </cell>
          <cell r="D1676" t="str">
            <v>R</v>
          </cell>
          <cell r="E1676" t="str">
            <v>Miles USD</v>
          </cell>
          <cell r="F1676" t="str">
            <v>Contabilidad</v>
          </cell>
          <cell r="G1676" t="str">
            <v>Cargos por corrección monetaria diferida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  <cell r="BW1676">
            <v>0</v>
          </cell>
          <cell r="BX1676">
            <v>0</v>
          </cell>
          <cell r="BY1676">
            <v>0</v>
          </cell>
          <cell r="BZ1676">
            <v>0</v>
          </cell>
          <cell r="CA1676">
            <v>0</v>
          </cell>
          <cell r="CB1676">
            <v>0</v>
          </cell>
          <cell r="CC1676">
            <v>0</v>
          </cell>
          <cell r="CD1676">
            <v>0</v>
          </cell>
          <cell r="CE1676">
            <v>0</v>
          </cell>
          <cell r="CF1676">
            <v>0</v>
          </cell>
          <cell r="CG1676">
            <v>0</v>
          </cell>
          <cell r="CH1676">
            <v>0</v>
          </cell>
          <cell r="CI1676">
            <v>0</v>
          </cell>
          <cell r="CJ1676">
            <v>0</v>
          </cell>
          <cell r="CK1676">
            <v>0</v>
          </cell>
          <cell r="CL1676">
            <v>0</v>
          </cell>
          <cell r="CM1676">
            <v>0</v>
          </cell>
          <cell r="CN1676">
            <v>0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B1676">
            <v>0</v>
          </cell>
          <cell r="DC1676">
            <v>0</v>
          </cell>
          <cell r="DD1676">
            <v>0</v>
          </cell>
          <cell r="DE1676">
            <v>0</v>
          </cell>
          <cell r="DF1676">
            <v>0</v>
          </cell>
          <cell r="DG1676">
            <v>0</v>
          </cell>
          <cell r="DH1676">
            <v>0</v>
          </cell>
          <cell r="DI1676">
            <v>0</v>
          </cell>
          <cell r="DJ1676">
            <v>0</v>
          </cell>
          <cell r="DK1676">
            <v>0</v>
          </cell>
          <cell r="DL1676">
            <v>0</v>
          </cell>
          <cell r="DM1676">
            <v>0</v>
          </cell>
          <cell r="DN1676">
            <v>0</v>
          </cell>
          <cell r="DO1676">
            <v>0</v>
          </cell>
          <cell r="DP1676">
            <v>0</v>
          </cell>
          <cell r="DQ1676">
            <v>0</v>
          </cell>
          <cell r="DR1676">
            <v>0</v>
          </cell>
          <cell r="DS1676">
            <v>0</v>
          </cell>
          <cell r="DT1676">
            <v>0</v>
          </cell>
          <cell r="DU1676">
            <v>0</v>
          </cell>
          <cell r="DV1676">
            <v>0</v>
          </cell>
        </row>
        <row r="1677">
          <cell r="A1677" t="str">
            <v>Afinidad AFAPImpuesto diferido débitoR</v>
          </cell>
          <cell r="B1677" t="str">
            <v>Afinidad AFAP</v>
          </cell>
          <cell r="C1677">
            <v>0</v>
          </cell>
          <cell r="D1677" t="str">
            <v>R</v>
          </cell>
          <cell r="E1677" t="str">
            <v>Miles USD</v>
          </cell>
          <cell r="F1677" t="str">
            <v>Contabilidad</v>
          </cell>
          <cell r="G1677" t="str">
            <v>Impuesto diferido débito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6102.89</v>
          </cell>
          <cell r="O1677">
            <v>4839.232</v>
          </cell>
          <cell r="P1677">
            <v>6102.89</v>
          </cell>
          <cell r="Q1677">
            <v>4839.232</v>
          </cell>
          <cell r="R1677">
            <v>6102.89</v>
          </cell>
          <cell r="S1677">
            <v>4839.232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0</v>
          </cell>
          <cell r="BW1677">
            <v>0</v>
          </cell>
          <cell r="BX1677">
            <v>0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DI1677">
            <v>0</v>
          </cell>
          <cell r="DJ1677">
            <v>0</v>
          </cell>
          <cell r="DK1677">
            <v>0</v>
          </cell>
          <cell r="DL1677">
            <v>0</v>
          </cell>
          <cell r="DM1677">
            <v>0</v>
          </cell>
          <cell r="DN1677">
            <v>0</v>
          </cell>
          <cell r="DO1677">
            <v>0</v>
          </cell>
          <cell r="DP1677">
            <v>0</v>
          </cell>
          <cell r="DQ1677">
            <v>0</v>
          </cell>
          <cell r="DR1677">
            <v>0</v>
          </cell>
          <cell r="DS1677">
            <v>0</v>
          </cell>
          <cell r="DT1677">
            <v>0</v>
          </cell>
          <cell r="DU1677">
            <v>0</v>
          </cell>
          <cell r="DV1677">
            <v>0</v>
          </cell>
        </row>
        <row r="1678">
          <cell r="A1678" t="str">
            <v>Afinidad AFAPTotal Activo CorrienteR</v>
          </cell>
          <cell r="B1678" t="str">
            <v>Afinidad AFAP</v>
          </cell>
          <cell r="C1678">
            <v>0</v>
          </cell>
          <cell r="D1678" t="str">
            <v>R</v>
          </cell>
          <cell r="E1678" t="str">
            <v>Miles USD</v>
          </cell>
          <cell r="F1678" t="str">
            <v>Contabilidad</v>
          </cell>
          <cell r="G1678" t="str">
            <v>Total Activo Corriente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359214.2864000001</v>
          </cell>
          <cell r="O1678">
            <v>335010.87000000011</v>
          </cell>
          <cell r="P1678">
            <v>324658.13580000011</v>
          </cell>
          <cell r="Q1678">
            <v>298283.50718999986</v>
          </cell>
          <cell r="R1678">
            <v>319591.9036699998</v>
          </cell>
          <cell r="S1678">
            <v>295240.18799999997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  <cell r="BX1678">
            <v>0</v>
          </cell>
          <cell r="BY1678">
            <v>0</v>
          </cell>
          <cell r="BZ1678">
            <v>0</v>
          </cell>
          <cell r="CA1678">
            <v>0</v>
          </cell>
          <cell r="CB1678">
            <v>0</v>
          </cell>
          <cell r="CC1678">
            <v>0</v>
          </cell>
          <cell r="CD1678">
            <v>0</v>
          </cell>
          <cell r="CE1678">
            <v>0</v>
          </cell>
          <cell r="CF1678">
            <v>0</v>
          </cell>
          <cell r="CG1678">
            <v>0</v>
          </cell>
          <cell r="CH1678">
            <v>0</v>
          </cell>
          <cell r="CI1678">
            <v>0</v>
          </cell>
          <cell r="CJ1678">
            <v>0</v>
          </cell>
          <cell r="CK1678">
            <v>0</v>
          </cell>
          <cell r="CL1678">
            <v>0</v>
          </cell>
          <cell r="CM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0</v>
          </cell>
          <cell r="CY1678">
            <v>0</v>
          </cell>
          <cell r="CZ1678">
            <v>0</v>
          </cell>
          <cell r="DA1678">
            <v>0</v>
          </cell>
          <cell r="DB1678">
            <v>0</v>
          </cell>
          <cell r="DC1678">
            <v>0</v>
          </cell>
          <cell r="DD1678">
            <v>0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DI1678">
            <v>0</v>
          </cell>
          <cell r="DJ1678">
            <v>0</v>
          </cell>
          <cell r="DK1678">
            <v>0</v>
          </cell>
          <cell r="DL1678">
            <v>0</v>
          </cell>
          <cell r="DM1678">
            <v>0</v>
          </cell>
          <cell r="DN1678">
            <v>0</v>
          </cell>
          <cell r="DO1678">
            <v>0</v>
          </cell>
          <cell r="DP1678">
            <v>0</v>
          </cell>
          <cell r="DQ1678">
            <v>0</v>
          </cell>
          <cell r="DR1678">
            <v>0</v>
          </cell>
          <cell r="DS1678">
            <v>0</v>
          </cell>
          <cell r="DT1678">
            <v>0</v>
          </cell>
          <cell r="DU1678">
            <v>0</v>
          </cell>
          <cell r="DV1678">
            <v>0</v>
          </cell>
        </row>
        <row r="1679">
          <cell r="A1679" t="str">
            <v>Afinidad AFAPInversiones R</v>
          </cell>
          <cell r="B1679" t="str">
            <v>Afinidad AFAP</v>
          </cell>
          <cell r="C1679">
            <v>0</v>
          </cell>
          <cell r="D1679" t="str">
            <v>R</v>
          </cell>
          <cell r="E1679" t="str">
            <v>Miles USD</v>
          </cell>
          <cell r="F1679" t="str">
            <v>Contabilidad</v>
          </cell>
          <cell r="G1679" t="str">
            <v xml:space="preserve">Inversiones 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0</v>
          </cell>
          <cell r="CB1679">
            <v>0</v>
          </cell>
          <cell r="CC1679">
            <v>0</v>
          </cell>
          <cell r="CD1679">
            <v>0</v>
          </cell>
          <cell r="CE1679">
            <v>0</v>
          </cell>
          <cell r="CF1679">
            <v>0</v>
          </cell>
          <cell r="CG1679">
            <v>0</v>
          </cell>
          <cell r="CH1679">
            <v>0</v>
          </cell>
          <cell r="CI1679">
            <v>0</v>
          </cell>
          <cell r="CJ1679">
            <v>0</v>
          </cell>
          <cell r="CK1679">
            <v>0</v>
          </cell>
          <cell r="CL1679">
            <v>0</v>
          </cell>
          <cell r="CM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0</v>
          </cell>
          <cell r="CY1679">
            <v>0</v>
          </cell>
          <cell r="CZ1679">
            <v>0</v>
          </cell>
          <cell r="DA1679">
            <v>0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DI1679">
            <v>0</v>
          </cell>
          <cell r="DJ1679">
            <v>0</v>
          </cell>
          <cell r="DK1679">
            <v>0</v>
          </cell>
          <cell r="DL1679">
            <v>0</v>
          </cell>
          <cell r="DM1679">
            <v>0</v>
          </cell>
          <cell r="DN1679">
            <v>0</v>
          </cell>
          <cell r="DO1679">
            <v>0</v>
          </cell>
          <cell r="DP1679">
            <v>0</v>
          </cell>
          <cell r="DQ1679">
            <v>0</v>
          </cell>
          <cell r="DR1679">
            <v>0</v>
          </cell>
          <cell r="DS1679">
            <v>0</v>
          </cell>
          <cell r="DT1679">
            <v>0</v>
          </cell>
          <cell r="DU1679">
            <v>0</v>
          </cell>
          <cell r="DV1679">
            <v>0</v>
          </cell>
        </row>
        <row r="1680">
          <cell r="A1680" t="str">
            <v>Afinidad AFAPInversiones para mantener hasta el vencimientoR</v>
          </cell>
          <cell r="B1680" t="str">
            <v>Afinidad AFAP</v>
          </cell>
          <cell r="C1680">
            <v>0</v>
          </cell>
          <cell r="D1680" t="str">
            <v>R</v>
          </cell>
          <cell r="E1680" t="str">
            <v>Miles USD</v>
          </cell>
          <cell r="F1680" t="str">
            <v>Contabilidad</v>
          </cell>
          <cell r="G1680" t="str">
            <v>Inversiones para mantener hasta el vencimiento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0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0</v>
          </cell>
          <cell r="CB1680">
            <v>0</v>
          </cell>
          <cell r="CC1680">
            <v>0</v>
          </cell>
          <cell r="CD1680">
            <v>0</v>
          </cell>
          <cell r="CE1680">
            <v>0</v>
          </cell>
          <cell r="CF1680">
            <v>0</v>
          </cell>
          <cell r="CG1680">
            <v>0</v>
          </cell>
          <cell r="CH1680">
            <v>0</v>
          </cell>
          <cell r="CI1680">
            <v>0</v>
          </cell>
          <cell r="CJ1680">
            <v>0</v>
          </cell>
          <cell r="CK1680">
            <v>0</v>
          </cell>
          <cell r="CL1680">
            <v>0</v>
          </cell>
          <cell r="CM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0</v>
          </cell>
          <cell r="DI1680">
            <v>0</v>
          </cell>
          <cell r="DJ1680">
            <v>0</v>
          </cell>
          <cell r="DK1680">
            <v>0</v>
          </cell>
          <cell r="DL1680">
            <v>0</v>
          </cell>
          <cell r="DM1680">
            <v>0</v>
          </cell>
          <cell r="DN1680">
            <v>0</v>
          </cell>
          <cell r="DO1680">
            <v>0</v>
          </cell>
          <cell r="DP1680">
            <v>0</v>
          </cell>
          <cell r="DQ1680">
            <v>0</v>
          </cell>
          <cell r="DR1680">
            <v>0</v>
          </cell>
          <cell r="DS1680">
            <v>0</v>
          </cell>
          <cell r="DT1680">
            <v>0</v>
          </cell>
          <cell r="DU1680">
            <v>0</v>
          </cell>
          <cell r="DV1680">
            <v>0</v>
          </cell>
        </row>
        <row r="1681">
          <cell r="A1681" t="str">
            <v>Afinidad AFAPInv. disponibles para la vta en tit. par. R</v>
          </cell>
          <cell r="B1681" t="str">
            <v>Afinidad AFAP</v>
          </cell>
          <cell r="C1681">
            <v>0</v>
          </cell>
          <cell r="D1681" t="str">
            <v>R</v>
          </cell>
          <cell r="E1681" t="str">
            <v>Miles USD</v>
          </cell>
          <cell r="F1681" t="str">
            <v>Contabilidad</v>
          </cell>
          <cell r="G1681" t="str">
            <v xml:space="preserve">Inv. disponibles para la vta en tit. par. 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  <cell r="BX1681">
            <v>0</v>
          </cell>
          <cell r="BY1681">
            <v>0</v>
          </cell>
          <cell r="BZ1681">
            <v>0</v>
          </cell>
          <cell r="CA1681">
            <v>0</v>
          </cell>
          <cell r="CB1681">
            <v>0</v>
          </cell>
          <cell r="CC1681">
            <v>0</v>
          </cell>
          <cell r="CD1681">
            <v>0</v>
          </cell>
          <cell r="CE1681">
            <v>0</v>
          </cell>
          <cell r="CF1681">
            <v>0</v>
          </cell>
          <cell r="CG1681">
            <v>0</v>
          </cell>
          <cell r="CH1681">
            <v>0</v>
          </cell>
          <cell r="CI1681">
            <v>0</v>
          </cell>
          <cell r="CJ1681">
            <v>0</v>
          </cell>
          <cell r="CK1681">
            <v>0</v>
          </cell>
          <cell r="CL1681">
            <v>0</v>
          </cell>
          <cell r="CM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B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DI1681">
            <v>0</v>
          </cell>
          <cell r="DJ1681">
            <v>0</v>
          </cell>
          <cell r="DK1681">
            <v>0</v>
          </cell>
          <cell r="DL1681">
            <v>0</v>
          </cell>
          <cell r="DM1681">
            <v>0</v>
          </cell>
          <cell r="DN1681">
            <v>0</v>
          </cell>
          <cell r="DO1681">
            <v>0</v>
          </cell>
          <cell r="DP1681">
            <v>0</v>
          </cell>
          <cell r="DQ1681">
            <v>0</v>
          </cell>
          <cell r="DR1681">
            <v>0</v>
          </cell>
          <cell r="DS1681">
            <v>0</v>
          </cell>
          <cell r="DT1681">
            <v>0</v>
          </cell>
          <cell r="DU1681">
            <v>0</v>
          </cell>
          <cell r="DV1681">
            <v>0</v>
          </cell>
        </row>
        <row r="1682">
          <cell r="A1682" t="str">
            <v>Afinidad AFAPInversiones disp. Para vta, en tit de deudaR</v>
          </cell>
          <cell r="B1682" t="str">
            <v>Afinidad AFAP</v>
          </cell>
          <cell r="C1682">
            <v>0</v>
          </cell>
          <cell r="D1682" t="str">
            <v>R</v>
          </cell>
          <cell r="E1682" t="str">
            <v>Miles USD</v>
          </cell>
          <cell r="F1682" t="str">
            <v>Contabilidad</v>
          </cell>
          <cell r="G1682" t="str">
            <v>Inversiones disp. Para vta, en tit de deuda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  <cell r="BX1682">
            <v>0</v>
          </cell>
          <cell r="BY1682">
            <v>0</v>
          </cell>
          <cell r="BZ1682">
            <v>0</v>
          </cell>
          <cell r="CA1682">
            <v>0</v>
          </cell>
          <cell r="CB1682">
            <v>0</v>
          </cell>
          <cell r="CC1682">
            <v>0</v>
          </cell>
          <cell r="CD1682">
            <v>0</v>
          </cell>
          <cell r="CE1682">
            <v>0</v>
          </cell>
          <cell r="CF1682">
            <v>0</v>
          </cell>
          <cell r="CG1682">
            <v>0</v>
          </cell>
          <cell r="CH1682">
            <v>0</v>
          </cell>
          <cell r="CI1682">
            <v>0</v>
          </cell>
          <cell r="CJ1682">
            <v>0</v>
          </cell>
          <cell r="CK1682">
            <v>0</v>
          </cell>
          <cell r="CL1682">
            <v>0</v>
          </cell>
          <cell r="CM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B1682">
            <v>0</v>
          </cell>
          <cell r="DC1682">
            <v>0</v>
          </cell>
          <cell r="DD1682">
            <v>0</v>
          </cell>
          <cell r="DE1682">
            <v>0</v>
          </cell>
          <cell r="DF1682">
            <v>0</v>
          </cell>
          <cell r="DG1682">
            <v>0</v>
          </cell>
          <cell r="DH1682">
            <v>0</v>
          </cell>
          <cell r="DI1682">
            <v>0</v>
          </cell>
          <cell r="DJ1682">
            <v>0</v>
          </cell>
          <cell r="DK1682">
            <v>0</v>
          </cell>
          <cell r="DL1682">
            <v>0</v>
          </cell>
          <cell r="DM1682">
            <v>0</v>
          </cell>
          <cell r="DN1682">
            <v>0</v>
          </cell>
          <cell r="DO1682">
            <v>0</v>
          </cell>
          <cell r="DP1682">
            <v>0</v>
          </cell>
          <cell r="DQ1682">
            <v>0</v>
          </cell>
          <cell r="DR1682">
            <v>0</v>
          </cell>
          <cell r="DS1682">
            <v>0</v>
          </cell>
          <cell r="DT1682">
            <v>0</v>
          </cell>
          <cell r="DU1682">
            <v>0</v>
          </cell>
          <cell r="DV1682">
            <v>0</v>
          </cell>
        </row>
        <row r="1683">
          <cell r="A1683" t="str">
            <v>Afinidad AFAPInversiones controlantesR</v>
          </cell>
          <cell r="B1683" t="str">
            <v>Afinidad AFAP</v>
          </cell>
          <cell r="C1683">
            <v>0</v>
          </cell>
          <cell r="D1683" t="str">
            <v>R</v>
          </cell>
          <cell r="E1683" t="str">
            <v>Miles USD</v>
          </cell>
          <cell r="F1683" t="str">
            <v>Contabilidad</v>
          </cell>
          <cell r="G1683" t="str">
            <v>Inversiones controlantes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0</v>
          </cell>
          <cell r="CA1683">
            <v>0</v>
          </cell>
          <cell r="CB1683">
            <v>0</v>
          </cell>
          <cell r="CC1683">
            <v>0</v>
          </cell>
          <cell r="CD1683">
            <v>0</v>
          </cell>
          <cell r="CE1683">
            <v>0</v>
          </cell>
          <cell r="CF1683">
            <v>0</v>
          </cell>
          <cell r="CG1683">
            <v>0</v>
          </cell>
          <cell r="CH1683">
            <v>0</v>
          </cell>
          <cell r="CI1683">
            <v>0</v>
          </cell>
          <cell r="CJ1683">
            <v>0</v>
          </cell>
          <cell r="CK1683">
            <v>0</v>
          </cell>
          <cell r="CL1683">
            <v>0</v>
          </cell>
          <cell r="CM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B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DI1683">
            <v>0</v>
          </cell>
          <cell r="DJ1683">
            <v>0</v>
          </cell>
          <cell r="DK1683">
            <v>0</v>
          </cell>
          <cell r="DL1683">
            <v>0</v>
          </cell>
          <cell r="DM1683">
            <v>0</v>
          </cell>
          <cell r="DN1683">
            <v>0</v>
          </cell>
          <cell r="DO1683">
            <v>0</v>
          </cell>
          <cell r="DP1683">
            <v>0</v>
          </cell>
          <cell r="DQ1683">
            <v>0</v>
          </cell>
          <cell r="DR1683">
            <v>0</v>
          </cell>
          <cell r="DS1683">
            <v>0</v>
          </cell>
          <cell r="DT1683">
            <v>0</v>
          </cell>
          <cell r="DU1683">
            <v>0</v>
          </cell>
          <cell r="DV1683">
            <v>0</v>
          </cell>
        </row>
        <row r="1684">
          <cell r="A1684" t="str">
            <v>Afinidad AFAPInversiones permanentesR</v>
          </cell>
          <cell r="B1684" t="str">
            <v>Afinidad AFAP</v>
          </cell>
          <cell r="C1684">
            <v>0</v>
          </cell>
          <cell r="D1684" t="str">
            <v>R</v>
          </cell>
          <cell r="E1684" t="str">
            <v>Miles USD</v>
          </cell>
          <cell r="F1684" t="str">
            <v>Contabilidad</v>
          </cell>
          <cell r="G1684" t="str">
            <v>Inversiones permanentes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  <cell r="BX1684">
            <v>0</v>
          </cell>
          <cell r="BY1684">
            <v>0</v>
          </cell>
          <cell r="BZ1684">
            <v>0</v>
          </cell>
          <cell r="CA1684">
            <v>0</v>
          </cell>
          <cell r="CB1684">
            <v>0</v>
          </cell>
          <cell r="CC1684">
            <v>0</v>
          </cell>
          <cell r="CD1684">
            <v>0</v>
          </cell>
          <cell r="CE1684">
            <v>0</v>
          </cell>
          <cell r="CF1684">
            <v>0</v>
          </cell>
          <cell r="CG1684">
            <v>0</v>
          </cell>
          <cell r="CH1684">
            <v>0</v>
          </cell>
          <cell r="CI1684">
            <v>0</v>
          </cell>
          <cell r="CJ1684">
            <v>0</v>
          </cell>
          <cell r="CK1684">
            <v>0</v>
          </cell>
          <cell r="CL1684">
            <v>0</v>
          </cell>
          <cell r="CM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B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DI1684">
            <v>0</v>
          </cell>
          <cell r="DJ1684">
            <v>0</v>
          </cell>
          <cell r="DK1684">
            <v>0</v>
          </cell>
          <cell r="DL1684">
            <v>0</v>
          </cell>
          <cell r="DM1684">
            <v>0</v>
          </cell>
          <cell r="DN1684">
            <v>0</v>
          </cell>
          <cell r="DO1684">
            <v>0</v>
          </cell>
          <cell r="DP1684">
            <v>0</v>
          </cell>
          <cell r="DQ1684">
            <v>0</v>
          </cell>
          <cell r="DR1684">
            <v>0</v>
          </cell>
          <cell r="DS1684">
            <v>0</v>
          </cell>
          <cell r="DT1684">
            <v>0</v>
          </cell>
          <cell r="DU1684">
            <v>0</v>
          </cell>
          <cell r="DV1684">
            <v>0</v>
          </cell>
        </row>
        <row r="1685">
          <cell r="A1685" t="str">
            <v>Afinidad AFAPMenos: provisiónR</v>
          </cell>
          <cell r="B1685" t="str">
            <v>Afinidad AFAP</v>
          </cell>
          <cell r="C1685">
            <v>0</v>
          </cell>
          <cell r="D1685" t="str">
            <v>R</v>
          </cell>
          <cell r="E1685" t="str">
            <v>Miles USD</v>
          </cell>
          <cell r="F1685" t="str">
            <v>Contabilidad</v>
          </cell>
          <cell r="G1685" t="str">
            <v>Menos: provisión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  <cell r="BW1685">
            <v>0</v>
          </cell>
          <cell r="BX1685">
            <v>0</v>
          </cell>
          <cell r="BY1685">
            <v>0</v>
          </cell>
          <cell r="BZ1685">
            <v>0</v>
          </cell>
          <cell r="CA1685">
            <v>0</v>
          </cell>
          <cell r="CB1685">
            <v>0</v>
          </cell>
          <cell r="CC1685">
            <v>0</v>
          </cell>
          <cell r="CD1685">
            <v>0</v>
          </cell>
          <cell r="CE1685">
            <v>0</v>
          </cell>
          <cell r="CF1685">
            <v>0</v>
          </cell>
          <cell r="CG1685">
            <v>0</v>
          </cell>
          <cell r="CH1685">
            <v>0</v>
          </cell>
          <cell r="CI1685">
            <v>0</v>
          </cell>
          <cell r="CJ1685">
            <v>0</v>
          </cell>
          <cell r="CK1685">
            <v>0</v>
          </cell>
          <cell r="CL1685">
            <v>0</v>
          </cell>
          <cell r="CM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B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DI1685">
            <v>0</v>
          </cell>
          <cell r="DJ1685">
            <v>0</v>
          </cell>
          <cell r="DK1685">
            <v>0</v>
          </cell>
          <cell r="DL1685">
            <v>0</v>
          </cell>
          <cell r="DM1685">
            <v>0</v>
          </cell>
          <cell r="DN1685">
            <v>0</v>
          </cell>
          <cell r="DO1685">
            <v>0</v>
          </cell>
          <cell r="DP1685">
            <v>0</v>
          </cell>
          <cell r="DQ1685">
            <v>0</v>
          </cell>
          <cell r="DR1685">
            <v>0</v>
          </cell>
          <cell r="DS1685">
            <v>0</v>
          </cell>
          <cell r="DT1685">
            <v>0</v>
          </cell>
          <cell r="DU1685">
            <v>0</v>
          </cell>
          <cell r="DV1685">
            <v>0</v>
          </cell>
        </row>
        <row r="1686">
          <cell r="A1686" t="str">
            <v>Afinidad AFAPDeudoresR</v>
          </cell>
          <cell r="B1686" t="str">
            <v>Afinidad AFAP</v>
          </cell>
          <cell r="C1686">
            <v>0</v>
          </cell>
          <cell r="D1686" t="str">
            <v>R</v>
          </cell>
          <cell r="E1686" t="str">
            <v>Miles USD</v>
          </cell>
          <cell r="F1686" t="str">
            <v>Contabilidad</v>
          </cell>
          <cell r="G1686" t="str">
            <v>Deudores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  <cell r="BX1686">
            <v>0</v>
          </cell>
          <cell r="BY1686">
            <v>0</v>
          </cell>
          <cell r="BZ1686">
            <v>0</v>
          </cell>
          <cell r="CA1686">
            <v>0</v>
          </cell>
          <cell r="CB1686">
            <v>0</v>
          </cell>
          <cell r="CC1686">
            <v>0</v>
          </cell>
          <cell r="CD1686">
            <v>0</v>
          </cell>
          <cell r="CE1686">
            <v>0</v>
          </cell>
          <cell r="CF1686">
            <v>0</v>
          </cell>
          <cell r="CG1686">
            <v>0</v>
          </cell>
          <cell r="CH1686">
            <v>0</v>
          </cell>
          <cell r="CI1686">
            <v>0</v>
          </cell>
          <cell r="CJ1686">
            <v>0</v>
          </cell>
          <cell r="CK1686">
            <v>0</v>
          </cell>
          <cell r="CL1686">
            <v>0</v>
          </cell>
          <cell r="CM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B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DI1686">
            <v>0</v>
          </cell>
          <cell r="DJ1686">
            <v>0</v>
          </cell>
          <cell r="DK1686">
            <v>0</v>
          </cell>
          <cell r="DL1686">
            <v>0</v>
          </cell>
          <cell r="DM1686">
            <v>0</v>
          </cell>
          <cell r="DN1686">
            <v>0</v>
          </cell>
          <cell r="DO1686">
            <v>0</v>
          </cell>
          <cell r="DP1686">
            <v>0</v>
          </cell>
          <cell r="DQ1686">
            <v>0</v>
          </cell>
          <cell r="DR1686">
            <v>0</v>
          </cell>
          <cell r="DS1686">
            <v>0</v>
          </cell>
          <cell r="DT1686">
            <v>0</v>
          </cell>
          <cell r="DU1686">
            <v>0</v>
          </cell>
          <cell r="DV1686">
            <v>0</v>
          </cell>
        </row>
        <row r="1687">
          <cell r="A1687" t="str">
            <v>Afinidad AFAPCartera de créditoR</v>
          </cell>
          <cell r="B1687" t="str">
            <v>Afinidad AFAP</v>
          </cell>
          <cell r="C1687">
            <v>0</v>
          </cell>
          <cell r="D1687" t="str">
            <v>R</v>
          </cell>
          <cell r="E1687" t="str">
            <v>Miles USD</v>
          </cell>
          <cell r="F1687" t="str">
            <v>Contabilidad</v>
          </cell>
          <cell r="G1687" t="str">
            <v>Cartera de crédito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  <cell r="BX1687">
            <v>0</v>
          </cell>
          <cell r="BY1687">
            <v>0</v>
          </cell>
          <cell r="BZ1687">
            <v>0</v>
          </cell>
          <cell r="CA1687">
            <v>0</v>
          </cell>
          <cell r="CB1687">
            <v>0</v>
          </cell>
          <cell r="CC1687">
            <v>0</v>
          </cell>
          <cell r="CD1687">
            <v>0</v>
          </cell>
          <cell r="CE1687">
            <v>0</v>
          </cell>
          <cell r="CF1687">
            <v>0</v>
          </cell>
          <cell r="CG1687">
            <v>0</v>
          </cell>
          <cell r="CH1687">
            <v>0</v>
          </cell>
          <cell r="CI1687">
            <v>0</v>
          </cell>
          <cell r="CJ1687">
            <v>0</v>
          </cell>
          <cell r="CK1687">
            <v>0</v>
          </cell>
          <cell r="CL1687">
            <v>0</v>
          </cell>
          <cell r="CM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B1687">
            <v>0</v>
          </cell>
          <cell r="DC1687">
            <v>0</v>
          </cell>
          <cell r="DD1687">
            <v>0</v>
          </cell>
          <cell r="DE1687">
            <v>0</v>
          </cell>
          <cell r="DF1687">
            <v>0</v>
          </cell>
          <cell r="DG1687">
            <v>0</v>
          </cell>
          <cell r="DH1687">
            <v>0</v>
          </cell>
          <cell r="DI1687">
            <v>0</v>
          </cell>
          <cell r="DJ1687">
            <v>0</v>
          </cell>
          <cell r="DK1687">
            <v>0</v>
          </cell>
          <cell r="DL1687">
            <v>0</v>
          </cell>
          <cell r="DM1687">
            <v>0</v>
          </cell>
          <cell r="DN1687">
            <v>0</v>
          </cell>
          <cell r="DO1687">
            <v>0</v>
          </cell>
          <cell r="DP1687">
            <v>0</v>
          </cell>
          <cell r="DQ1687">
            <v>0</v>
          </cell>
          <cell r="DR1687">
            <v>0</v>
          </cell>
          <cell r="DS1687">
            <v>0</v>
          </cell>
          <cell r="DT1687">
            <v>0</v>
          </cell>
          <cell r="DU1687">
            <v>0</v>
          </cell>
          <cell r="DV1687">
            <v>0</v>
          </cell>
        </row>
        <row r="1688">
          <cell r="A1688" t="str">
            <v>Afinidad AFAPContratos de forwardR</v>
          </cell>
          <cell r="B1688" t="str">
            <v>Afinidad AFAP</v>
          </cell>
          <cell r="C1688">
            <v>0</v>
          </cell>
          <cell r="D1688" t="str">
            <v>R</v>
          </cell>
          <cell r="E1688" t="str">
            <v>Miles USD</v>
          </cell>
          <cell r="F1688" t="str">
            <v>Contabilidad</v>
          </cell>
          <cell r="G1688" t="str">
            <v>Contratos de forward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>
            <v>0</v>
          </cell>
          <cell r="BX1688">
            <v>0</v>
          </cell>
          <cell r="BY1688">
            <v>0</v>
          </cell>
          <cell r="BZ1688">
            <v>0</v>
          </cell>
          <cell r="CA1688">
            <v>0</v>
          </cell>
          <cell r="CB1688">
            <v>0</v>
          </cell>
          <cell r="CC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>
            <v>0</v>
          </cell>
          <cell r="CJ1688">
            <v>0</v>
          </cell>
          <cell r="CK1688">
            <v>0</v>
          </cell>
          <cell r="CL1688">
            <v>0</v>
          </cell>
          <cell r="CM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B1688">
            <v>0</v>
          </cell>
          <cell r="DC1688">
            <v>0</v>
          </cell>
          <cell r="DD1688">
            <v>0</v>
          </cell>
          <cell r="DE1688">
            <v>0</v>
          </cell>
          <cell r="DF1688">
            <v>0</v>
          </cell>
          <cell r="DG1688">
            <v>0</v>
          </cell>
          <cell r="DH1688">
            <v>0</v>
          </cell>
          <cell r="DI1688">
            <v>0</v>
          </cell>
          <cell r="DJ1688">
            <v>0</v>
          </cell>
          <cell r="DK1688">
            <v>0</v>
          </cell>
          <cell r="DL1688">
            <v>0</v>
          </cell>
          <cell r="DM1688">
            <v>0</v>
          </cell>
          <cell r="DN1688">
            <v>0</v>
          </cell>
          <cell r="DO1688">
            <v>0</v>
          </cell>
          <cell r="DP1688">
            <v>0</v>
          </cell>
          <cell r="DQ1688">
            <v>0</v>
          </cell>
          <cell r="DR1688">
            <v>0</v>
          </cell>
          <cell r="DS1688">
            <v>0</v>
          </cell>
          <cell r="DT1688">
            <v>0</v>
          </cell>
          <cell r="DU1688">
            <v>0</v>
          </cell>
          <cell r="DV1688">
            <v>0</v>
          </cell>
        </row>
        <row r="1689">
          <cell r="A1689" t="str">
            <v>Afinidad AFAPAnticipos y avancesR</v>
          </cell>
          <cell r="B1689" t="str">
            <v>Afinidad AFAP</v>
          </cell>
          <cell r="C1689">
            <v>0</v>
          </cell>
          <cell r="D1689" t="str">
            <v>R</v>
          </cell>
          <cell r="E1689" t="str">
            <v>Miles USD</v>
          </cell>
          <cell r="F1689" t="str">
            <v>Contabilidad</v>
          </cell>
          <cell r="G1689" t="str">
            <v>Anticipos y avances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0</v>
          </cell>
          <cell r="CA1689">
            <v>0</v>
          </cell>
          <cell r="CB1689">
            <v>0</v>
          </cell>
          <cell r="CC1689">
            <v>0</v>
          </cell>
          <cell r="CD1689">
            <v>0</v>
          </cell>
          <cell r="CE1689">
            <v>0</v>
          </cell>
          <cell r="CF1689">
            <v>0</v>
          </cell>
          <cell r="CG1689">
            <v>0</v>
          </cell>
          <cell r="CH1689">
            <v>0</v>
          </cell>
          <cell r="CI1689">
            <v>0</v>
          </cell>
          <cell r="CJ1689">
            <v>0</v>
          </cell>
          <cell r="CK1689">
            <v>0</v>
          </cell>
          <cell r="CL1689">
            <v>0</v>
          </cell>
          <cell r="CM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0</v>
          </cell>
          <cell r="DI1689">
            <v>0</v>
          </cell>
          <cell r="DJ1689">
            <v>0</v>
          </cell>
          <cell r="DK1689">
            <v>0</v>
          </cell>
          <cell r="DL1689">
            <v>0</v>
          </cell>
          <cell r="DM1689">
            <v>0</v>
          </cell>
          <cell r="DN1689">
            <v>0</v>
          </cell>
          <cell r="DO1689">
            <v>0</v>
          </cell>
          <cell r="DP1689">
            <v>0</v>
          </cell>
          <cell r="DQ1689">
            <v>0</v>
          </cell>
          <cell r="DR1689">
            <v>0</v>
          </cell>
          <cell r="DS1689">
            <v>0</v>
          </cell>
          <cell r="DT1689">
            <v>0</v>
          </cell>
          <cell r="DU1689">
            <v>0</v>
          </cell>
          <cell r="DV1689">
            <v>0</v>
          </cell>
        </row>
        <row r="1690">
          <cell r="A1690" t="str">
            <v>Afinidad AFAPDepósitosR</v>
          </cell>
          <cell r="B1690" t="str">
            <v>Afinidad AFAP</v>
          </cell>
          <cell r="C1690">
            <v>0</v>
          </cell>
          <cell r="D1690" t="str">
            <v>R</v>
          </cell>
          <cell r="E1690" t="str">
            <v>Miles USD</v>
          </cell>
          <cell r="F1690" t="str">
            <v>Contabilidad</v>
          </cell>
          <cell r="G1690" t="str">
            <v>Depósitos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  <cell r="CH1690">
            <v>0</v>
          </cell>
          <cell r="CI1690">
            <v>0</v>
          </cell>
          <cell r="CJ1690">
            <v>0</v>
          </cell>
          <cell r="CK1690">
            <v>0</v>
          </cell>
          <cell r="CL1690">
            <v>0</v>
          </cell>
          <cell r="CM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0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B1690">
            <v>0</v>
          </cell>
          <cell r="DC1690">
            <v>0</v>
          </cell>
          <cell r="DD1690">
            <v>0</v>
          </cell>
          <cell r="DE1690">
            <v>0</v>
          </cell>
          <cell r="DF1690">
            <v>0</v>
          </cell>
          <cell r="DG1690">
            <v>0</v>
          </cell>
          <cell r="DH1690">
            <v>0</v>
          </cell>
          <cell r="DI1690">
            <v>0</v>
          </cell>
          <cell r="DJ1690">
            <v>0</v>
          </cell>
          <cell r="DK1690">
            <v>0</v>
          </cell>
          <cell r="DL1690">
            <v>0</v>
          </cell>
          <cell r="DM1690">
            <v>0</v>
          </cell>
          <cell r="DN1690">
            <v>0</v>
          </cell>
          <cell r="DO1690">
            <v>0</v>
          </cell>
          <cell r="DP1690">
            <v>0</v>
          </cell>
          <cell r="DQ1690">
            <v>0</v>
          </cell>
          <cell r="DR1690">
            <v>0</v>
          </cell>
          <cell r="DS1690">
            <v>0</v>
          </cell>
          <cell r="DT1690">
            <v>0</v>
          </cell>
          <cell r="DU1690">
            <v>0</v>
          </cell>
          <cell r="DV1690">
            <v>0</v>
          </cell>
        </row>
        <row r="1691">
          <cell r="A1691" t="str">
            <v>Afinidad AFAPCuentas por cobrar trabajadoresR</v>
          </cell>
          <cell r="B1691" t="str">
            <v>Afinidad AFAP</v>
          </cell>
          <cell r="C1691">
            <v>0</v>
          </cell>
          <cell r="D1691" t="str">
            <v>R</v>
          </cell>
          <cell r="E1691" t="str">
            <v>Miles USD</v>
          </cell>
          <cell r="F1691" t="str">
            <v>Contabilidad</v>
          </cell>
          <cell r="G1691" t="str">
            <v>Cuentas por cobrar trabajadores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0</v>
          </cell>
          <cell r="BW1691">
            <v>0</v>
          </cell>
          <cell r="BX1691">
            <v>0</v>
          </cell>
          <cell r="BY1691">
            <v>0</v>
          </cell>
          <cell r="BZ1691">
            <v>0</v>
          </cell>
          <cell r="CA1691">
            <v>0</v>
          </cell>
          <cell r="CB1691">
            <v>0</v>
          </cell>
          <cell r="CC1691">
            <v>0</v>
          </cell>
          <cell r="CD1691">
            <v>0</v>
          </cell>
          <cell r="CE1691">
            <v>0</v>
          </cell>
          <cell r="CF1691">
            <v>0</v>
          </cell>
          <cell r="CG1691">
            <v>0</v>
          </cell>
          <cell r="CH1691">
            <v>0</v>
          </cell>
          <cell r="CI1691">
            <v>0</v>
          </cell>
          <cell r="CJ1691">
            <v>0</v>
          </cell>
          <cell r="CK1691">
            <v>0</v>
          </cell>
          <cell r="CL1691">
            <v>0</v>
          </cell>
          <cell r="CM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B1691">
            <v>0</v>
          </cell>
          <cell r="DC1691">
            <v>0</v>
          </cell>
          <cell r="DD1691">
            <v>0</v>
          </cell>
          <cell r="DE1691">
            <v>0</v>
          </cell>
          <cell r="DF1691">
            <v>0</v>
          </cell>
          <cell r="DG1691">
            <v>0</v>
          </cell>
          <cell r="DH1691">
            <v>0</v>
          </cell>
          <cell r="DI1691">
            <v>0</v>
          </cell>
          <cell r="DJ1691">
            <v>0</v>
          </cell>
          <cell r="DK1691">
            <v>0</v>
          </cell>
          <cell r="DL1691">
            <v>0</v>
          </cell>
          <cell r="DM1691">
            <v>0</v>
          </cell>
          <cell r="DN1691">
            <v>0</v>
          </cell>
          <cell r="DO1691">
            <v>0</v>
          </cell>
          <cell r="DP1691">
            <v>0</v>
          </cell>
          <cell r="DQ1691">
            <v>0</v>
          </cell>
          <cell r="DR1691">
            <v>0</v>
          </cell>
          <cell r="DS1691">
            <v>0</v>
          </cell>
          <cell r="DT1691">
            <v>0</v>
          </cell>
          <cell r="DU1691">
            <v>0</v>
          </cell>
          <cell r="DV1691">
            <v>0</v>
          </cell>
        </row>
        <row r="1692">
          <cell r="A1692" t="str">
            <v>Afinidad AFAPTutelas y comité técnico científicoR</v>
          </cell>
          <cell r="B1692" t="str">
            <v>Afinidad AFAP</v>
          </cell>
          <cell r="C1692">
            <v>0</v>
          </cell>
          <cell r="D1692" t="str">
            <v>R</v>
          </cell>
          <cell r="E1692" t="str">
            <v>Miles USD</v>
          </cell>
          <cell r="F1692" t="str">
            <v>Contabilidad</v>
          </cell>
          <cell r="G1692" t="str">
            <v>Tutelas y comité técnico científico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DI1692">
            <v>0</v>
          </cell>
          <cell r="DJ1692">
            <v>0</v>
          </cell>
          <cell r="DK1692">
            <v>0</v>
          </cell>
          <cell r="DL1692">
            <v>0</v>
          </cell>
          <cell r="DM1692">
            <v>0</v>
          </cell>
          <cell r="DN1692">
            <v>0</v>
          </cell>
          <cell r="DO1692">
            <v>0</v>
          </cell>
          <cell r="DP1692">
            <v>0</v>
          </cell>
          <cell r="DQ1692">
            <v>0</v>
          </cell>
          <cell r="DR1692">
            <v>0</v>
          </cell>
          <cell r="DS1692">
            <v>0</v>
          </cell>
          <cell r="DT1692">
            <v>0</v>
          </cell>
          <cell r="DU1692">
            <v>0</v>
          </cell>
          <cell r="DV1692">
            <v>0</v>
          </cell>
        </row>
        <row r="1693">
          <cell r="A1693" t="str">
            <v>Afinidad AFAPPréstamos a particularesR</v>
          </cell>
          <cell r="B1693" t="str">
            <v>Afinidad AFAP</v>
          </cell>
          <cell r="C1693">
            <v>0</v>
          </cell>
          <cell r="D1693" t="str">
            <v>R</v>
          </cell>
          <cell r="E1693" t="str">
            <v>Miles USD</v>
          </cell>
          <cell r="F1693" t="str">
            <v>Contabilidad</v>
          </cell>
          <cell r="G1693" t="str">
            <v>Préstamos a particulares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  <cell r="DI1693">
            <v>0</v>
          </cell>
          <cell r="DJ1693">
            <v>0</v>
          </cell>
          <cell r="DK1693">
            <v>0</v>
          </cell>
          <cell r="DL1693">
            <v>0</v>
          </cell>
          <cell r="DM1693">
            <v>0</v>
          </cell>
          <cell r="DN1693">
            <v>0</v>
          </cell>
          <cell r="DO1693">
            <v>0</v>
          </cell>
          <cell r="DP1693">
            <v>0</v>
          </cell>
          <cell r="DQ1693">
            <v>0</v>
          </cell>
          <cell r="DR1693">
            <v>0</v>
          </cell>
          <cell r="DS1693">
            <v>0</v>
          </cell>
          <cell r="DT1693">
            <v>0</v>
          </cell>
          <cell r="DU1693">
            <v>0</v>
          </cell>
          <cell r="DV1693">
            <v>0</v>
          </cell>
        </row>
        <row r="1694">
          <cell r="A1694" t="str">
            <v>Afinidad AFAPDeudas de difícil cobro - exempleados y agentesR</v>
          </cell>
          <cell r="B1694" t="str">
            <v>Afinidad AFAP</v>
          </cell>
          <cell r="C1694">
            <v>0</v>
          </cell>
          <cell r="D1694" t="str">
            <v>R</v>
          </cell>
          <cell r="E1694" t="str">
            <v>Miles USD</v>
          </cell>
          <cell r="F1694" t="str">
            <v>Contabilidad</v>
          </cell>
          <cell r="G1694" t="str">
            <v>Deudas de difícil cobro - exempleados y agentes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  <cell r="DI1694">
            <v>0</v>
          </cell>
          <cell r="DJ1694">
            <v>0</v>
          </cell>
          <cell r="DK1694">
            <v>0</v>
          </cell>
          <cell r="DL1694">
            <v>0</v>
          </cell>
          <cell r="DM1694">
            <v>0</v>
          </cell>
          <cell r="DN1694">
            <v>0</v>
          </cell>
          <cell r="DO1694">
            <v>0</v>
          </cell>
          <cell r="DP1694">
            <v>0</v>
          </cell>
          <cell r="DQ1694">
            <v>0</v>
          </cell>
          <cell r="DR1694">
            <v>0</v>
          </cell>
          <cell r="DS1694">
            <v>0</v>
          </cell>
          <cell r="DT1694">
            <v>0</v>
          </cell>
          <cell r="DU1694">
            <v>0</v>
          </cell>
          <cell r="DV1694">
            <v>0</v>
          </cell>
        </row>
        <row r="1695">
          <cell r="A1695" t="str">
            <v>Afinidad AFAPCompañías de ARP y SOATR</v>
          </cell>
          <cell r="B1695" t="str">
            <v>Afinidad AFAP</v>
          </cell>
          <cell r="C1695">
            <v>0</v>
          </cell>
          <cell r="D1695" t="str">
            <v>R</v>
          </cell>
          <cell r="E1695" t="str">
            <v>Miles USD</v>
          </cell>
          <cell r="F1695" t="str">
            <v>Contabilidad</v>
          </cell>
          <cell r="G1695" t="str">
            <v>Compañías de ARP y SOAT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  <cell r="BX1695">
            <v>0</v>
          </cell>
          <cell r="BY1695">
            <v>0</v>
          </cell>
          <cell r="BZ1695">
            <v>0</v>
          </cell>
          <cell r="CA1695">
            <v>0</v>
          </cell>
          <cell r="CB1695">
            <v>0</v>
          </cell>
          <cell r="CC1695">
            <v>0</v>
          </cell>
          <cell r="CD1695">
            <v>0</v>
          </cell>
          <cell r="CE1695">
            <v>0</v>
          </cell>
          <cell r="CF1695">
            <v>0</v>
          </cell>
          <cell r="CG1695">
            <v>0</v>
          </cell>
          <cell r="CH1695">
            <v>0</v>
          </cell>
          <cell r="CI1695">
            <v>0</v>
          </cell>
          <cell r="CJ1695">
            <v>0</v>
          </cell>
          <cell r="CK1695">
            <v>0</v>
          </cell>
          <cell r="CL1695">
            <v>0</v>
          </cell>
          <cell r="CM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0</v>
          </cell>
          <cell r="DI1695">
            <v>0</v>
          </cell>
          <cell r="DJ1695">
            <v>0</v>
          </cell>
          <cell r="DK1695">
            <v>0</v>
          </cell>
          <cell r="DL1695">
            <v>0</v>
          </cell>
          <cell r="DM1695">
            <v>0</v>
          </cell>
          <cell r="DN1695">
            <v>0</v>
          </cell>
          <cell r="DO1695">
            <v>0</v>
          </cell>
          <cell r="DP1695">
            <v>0</v>
          </cell>
          <cell r="DQ1695">
            <v>0</v>
          </cell>
          <cell r="DR1695">
            <v>0</v>
          </cell>
          <cell r="DS1695">
            <v>0</v>
          </cell>
          <cell r="DT1695">
            <v>0</v>
          </cell>
          <cell r="DU1695">
            <v>0</v>
          </cell>
          <cell r="DV1695">
            <v>0</v>
          </cell>
        </row>
        <row r="1696">
          <cell r="A1696" t="str">
            <v>Afinidad AFAPDeudores variosR</v>
          </cell>
          <cell r="B1696" t="str">
            <v>Afinidad AFAP</v>
          </cell>
          <cell r="C1696">
            <v>0</v>
          </cell>
          <cell r="D1696" t="str">
            <v>R</v>
          </cell>
          <cell r="E1696" t="str">
            <v>Miles USD</v>
          </cell>
          <cell r="F1696" t="str">
            <v>Contabilidad</v>
          </cell>
          <cell r="G1696" t="str">
            <v>Deudores varios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  <cell r="BW1696">
            <v>0</v>
          </cell>
          <cell r="BX1696">
            <v>0</v>
          </cell>
          <cell r="BY1696">
            <v>0</v>
          </cell>
          <cell r="BZ1696">
            <v>0</v>
          </cell>
          <cell r="CA1696">
            <v>0</v>
          </cell>
          <cell r="CB1696">
            <v>0</v>
          </cell>
          <cell r="CC1696">
            <v>0</v>
          </cell>
          <cell r="CD1696">
            <v>0</v>
          </cell>
          <cell r="CE1696">
            <v>0</v>
          </cell>
          <cell r="CF1696">
            <v>0</v>
          </cell>
          <cell r="CG1696">
            <v>0</v>
          </cell>
          <cell r="CH1696">
            <v>0</v>
          </cell>
          <cell r="CI1696">
            <v>0</v>
          </cell>
          <cell r="CJ1696">
            <v>0</v>
          </cell>
          <cell r="CK1696">
            <v>0</v>
          </cell>
          <cell r="CL1696">
            <v>0</v>
          </cell>
          <cell r="CM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B1696">
            <v>0</v>
          </cell>
          <cell r="DC1696">
            <v>0</v>
          </cell>
          <cell r="DD1696">
            <v>0</v>
          </cell>
          <cell r="DE1696">
            <v>0</v>
          </cell>
          <cell r="DF1696">
            <v>0</v>
          </cell>
          <cell r="DG1696">
            <v>0</v>
          </cell>
          <cell r="DH1696">
            <v>0</v>
          </cell>
          <cell r="DI1696">
            <v>0</v>
          </cell>
          <cell r="DJ1696">
            <v>0</v>
          </cell>
          <cell r="DK1696">
            <v>0</v>
          </cell>
          <cell r="DL1696">
            <v>0</v>
          </cell>
          <cell r="DM1696">
            <v>0</v>
          </cell>
          <cell r="DN1696">
            <v>0</v>
          </cell>
          <cell r="DO1696">
            <v>0</v>
          </cell>
          <cell r="DP1696">
            <v>0</v>
          </cell>
          <cell r="DQ1696">
            <v>0</v>
          </cell>
          <cell r="DR1696">
            <v>0</v>
          </cell>
          <cell r="DS1696">
            <v>0</v>
          </cell>
          <cell r="DT1696">
            <v>0</v>
          </cell>
          <cell r="DU1696">
            <v>0</v>
          </cell>
          <cell r="DV1696">
            <v>0</v>
          </cell>
        </row>
        <row r="1697">
          <cell r="A1697" t="str">
            <v>Afinidad AFAPProvisionesR</v>
          </cell>
          <cell r="B1697" t="str">
            <v>Afinidad AFAP</v>
          </cell>
          <cell r="C1697">
            <v>0</v>
          </cell>
          <cell r="D1697" t="str">
            <v>R</v>
          </cell>
          <cell r="E1697" t="str">
            <v>Miles USD</v>
          </cell>
          <cell r="F1697" t="str">
            <v>Contabilidad</v>
          </cell>
          <cell r="G1697" t="str">
            <v>Provisiones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  <cell r="BX1697">
            <v>0</v>
          </cell>
          <cell r="BY1697">
            <v>0</v>
          </cell>
          <cell r="BZ1697">
            <v>0</v>
          </cell>
          <cell r="CA1697">
            <v>0</v>
          </cell>
          <cell r="CB1697">
            <v>0</v>
          </cell>
          <cell r="CC1697">
            <v>0</v>
          </cell>
          <cell r="CD1697">
            <v>0</v>
          </cell>
          <cell r="CE1697">
            <v>0</v>
          </cell>
          <cell r="CF1697">
            <v>0</v>
          </cell>
          <cell r="CG1697">
            <v>0</v>
          </cell>
          <cell r="CH1697">
            <v>0</v>
          </cell>
          <cell r="CI1697">
            <v>0</v>
          </cell>
          <cell r="CJ1697">
            <v>0</v>
          </cell>
          <cell r="CK1697">
            <v>0</v>
          </cell>
          <cell r="CL1697">
            <v>0</v>
          </cell>
          <cell r="CM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0</v>
          </cell>
          <cell r="DD1697">
            <v>0</v>
          </cell>
          <cell r="DE1697">
            <v>0</v>
          </cell>
          <cell r="DF1697">
            <v>0</v>
          </cell>
          <cell r="DG1697">
            <v>0</v>
          </cell>
          <cell r="DH1697">
            <v>0</v>
          </cell>
          <cell r="DI1697">
            <v>0</v>
          </cell>
          <cell r="DJ1697">
            <v>0</v>
          </cell>
          <cell r="DK1697">
            <v>0</v>
          </cell>
          <cell r="DL1697">
            <v>0</v>
          </cell>
          <cell r="DM1697">
            <v>0</v>
          </cell>
          <cell r="DN1697">
            <v>0</v>
          </cell>
          <cell r="DO1697">
            <v>0</v>
          </cell>
          <cell r="DP1697">
            <v>0</v>
          </cell>
          <cell r="DQ1697">
            <v>0</v>
          </cell>
          <cell r="DR1697">
            <v>0</v>
          </cell>
          <cell r="DS1697">
            <v>0</v>
          </cell>
          <cell r="DT1697">
            <v>0</v>
          </cell>
          <cell r="DU1697">
            <v>0</v>
          </cell>
          <cell r="DV1697">
            <v>0</v>
          </cell>
        </row>
        <row r="1698">
          <cell r="A1698" t="str">
            <v>Afinidad AFAPDiferidosR</v>
          </cell>
          <cell r="B1698" t="str">
            <v>Afinidad AFAP</v>
          </cell>
          <cell r="C1698">
            <v>0</v>
          </cell>
          <cell r="D1698" t="str">
            <v>R</v>
          </cell>
          <cell r="E1698" t="str">
            <v>Miles USD</v>
          </cell>
          <cell r="F1698" t="str">
            <v>Contabilidad</v>
          </cell>
          <cell r="G1698" t="str">
            <v>Diferidos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DI1698">
            <v>0</v>
          </cell>
          <cell r="DJ1698">
            <v>0</v>
          </cell>
          <cell r="DK1698">
            <v>0</v>
          </cell>
          <cell r="DL1698">
            <v>0</v>
          </cell>
          <cell r="DM1698">
            <v>0</v>
          </cell>
          <cell r="DN1698">
            <v>0</v>
          </cell>
          <cell r="DO1698">
            <v>0</v>
          </cell>
          <cell r="DP1698">
            <v>0</v>
          </cell>
          <cell r="DQ1698">
            <v>0</v>
          </cell>
          <cell r="DR1698">
            <v>0</v>
          </cell>
          <cell r="DS1698">
            <v>0</v>
          </cell>
          <cell r="DT1698">
            <v>0</v>
          </cell>
          <cell r="DU1698">
            <v>0</v>
          </cell>
          <cell r="DV1698">
            <v>0</v>
          </cell>
        </row>
        <row r="1699">
          <cell r="A1699" t="str">
            <v>Afinidad AFAPGastos pagados por anticipadoR</v>
          </cell>
          <cell r="B1699" t="str">
            <v>Afinidad AFAP</v>
          </cell>
          <cell r="C1699">
            <v>0</v>
          </cell>
          <cell r="D1699" t="str">
            <v>R</v>
          </cell>
          <cell r="E1699" t="str">
            <v>Miles USD</v>
          </cell>
          <cell r="F1699" t="str">
            <v>Contabilidad</v>
          </cell>
          <cell r="G1699" t="str">
            <v>Gastos pagados por anticipado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I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  <cell r="DI1699">
            <v>0</v>
          </cell>
          <cell r="DJ1699">
            <v>0</v>
          </cell>
          <cell r="DK1699">
            <v>0</v>
          </cell>
          <cell r="DL1699">
            <v>0</v>
          </cell>
          <cell r="DM1699">
            <v>0</v>
          </cell>
          <cell r="DN1699">
            <v>0</v>
          </cell>
          <cell r="DO1699">
            <v>0</v>
          </cell>
          <cell r="DP1699">
            <v>0</v>
          </cell>
          <cell r="DQ1699">
            <v>0</v>
          </cell>
          <cell r="DR1699">
            <v>0</v>
          </cell>
          <cell r="DS1699">
            <v>0</v>
          </cell>
          <cell r="DT1699">
            <v>0</v>
          </cell>
          <cell r="DU1699">
            <v>0</v>
          </cell>
          <cell r="DV1699">
            <v>0</v>
          </cell>
        </row>
        <row r="1700">
          <cell r="A1700" t="str">
            <v>Afinidad AFAPCargos diferidosR</v>
          </cell>
          <cell r="B1700" t="str">
            <v>Afinidad AFAP</v>
          </cell>
          <cell r="C1700">
            <v>0</v>
          </cell>
          <cell r="D1700" t="str">
            <v>R</v>
          </cell>
          <cell r="E1700" t="str">
            <v>Miles USD</v>
          </cell>
          <cell r="F1700" t="str">
            <v>Contabilidad</v>
          </cell>
          <cell r="G1700" t="str">
            <v>Cargos diferidos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I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  <cell r="DI1700">
            <v>0</v>
          </cell>
          <cell r="DJ1700">
            <v>0</v>
          </cell>
          <cell r="DK1700">
            <v>0</v>
          </cell>
          <cell r="DL1700">
            <v>0</v>
          </cell>
          <cell r="DM1700">
            <v>0</v>
          </cell>
          <cell r="DN1700">
            <v>0</v>
          </cell>
          <cell r="DO1700">
            <v>0</v>
          </cell>
          <cell r="DP1700">
            <v>0</v>
          </cell>
          <cell r="DQ1700">
            <v>0</v>
          </cell>
          <cell r="DR1700">
            <v>0</v>
          </cell>
          <cell r="DS1700">
            <v>0</v>
          </cell>
          <cell r="DT1700">
            <v>0</v>
          </cell>
          <cell r="DU1700">
            <v>0</v>
          </cell>
          <cell r="DV1700">
            <v>0</v>
          </cell>
        </row>
        <row r="1701">
          <cell r="A1701" t="str">
            <v>Afinidad AFAPPropiedades y equipoR</v>
          </cell>
          <cell r="B1701" t="str">
            <v>Afinidad AFAP</v>
          </cell>
          <cell r="C1701">
            <v>0</v>
          </cell>
          <cell r="D1701" t="str">
            <v>R</v>
          </cell>
          <cell r="E1701" t="str">
            <v>Miles USD</v>
          </cell>
          <cell r="F1701" t="str">
            <v>Contabilidad</v>
          </cell>
          <cell r="G1701" t="str">
            <v>Propiedades y equipo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32078.729689999993</v>
          </cell>
          <cell r="O1701">
            <v>32917.647839999991</v>
          </cell>
          <cell r="P1701">
            <v>32233.229699999978</v>
          </cell>
          <cell r="Q1701">
            <v>81153.194970000011</v>
          </cell>
          <cell r="R1701">
            <v>31756.125659999987</v>
          </cell>
          <cell r="S1701">
            <v>32918.293190000004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I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  <cell r="DI1701">
            <v>0</v>
          </cell>
          <cell r="DJ1701">
            <v>0</v>
          </cell>
          <cell r="DK1701">
            <v>0</v>
          </cell>
          <cell r="DL1701">
            <v>0</v>
          </cell>
          <cell r="DM1701">
            <v>0</v>
          </cell>
          <cell r="DN1701">
            <v>0</v>
          </cell>
          <cell r="DO1701">
            <v>0</v>
          </cell>
          <cell r="DP1701">
            <v>0</v>
          </cell>
          <cell r="DQ1701">
            <v>0</v>
          </cell>
          <cell r="DR1701">
            <v>0</v>
          </cell>
          <cell r="DS1701">
            <v>0</v>
          </cell>
          <cell r="DT1701">
            <v>0</v>
          </cell>
          <cell r="DU1701">
            <v>0</v>
          </cell>
          <cell r="DV1701">
            <v>0</v>
          </cell>
        </row>
        <row r="1702">
          <cell r="A1702" t="str">
            <v>Afinidad AFAPTerrenos, edificios y construcciones en cursoR</v>
          </cell>
          <cell r="B1702" t="str">
            <v>Afinidad AFAP</v>
          </cell>
          <cell r="C1702">
            <v>0</v>
          </cell>
          <cell r="D1702" t="str">
            <v>R</v>
          </cell>
          <cell r="E1702" t="str">
            <v>Miles USD</v>
          </cell>
          <cell r="F1702" t="str">
            <v>Contabilidad</v>
          </cell>
          <cell r="G1702" t="str">
            <v>Terrenos, edificios y construcciones en curso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24836.029569999999</v>
          </cell>
          <cell r="O1702">
            <v>24836.029569999999</v>
          </cell>
          <cell r="P1702">
            <v>24836.029569999999</v>
          </cell>
          <cell r="Q1702">
            <v>24836.029569999999</v>
          </cell>
          <cell r="R1702">
            <v>24836.029569999999</v>
          </cell>
          <cell r="S1702">
            <v>24562.499999999996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I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DI1702">
            <v>0</v>
          </cell>
          <cell r="DJ1702">
            <v>0</v>
          </cell>
          <cell r="DK1702">
            <v>0</v>
          </cell>
          <cell r="DL1702">
            <v>0</v>
          </cell>
          <cell r="DM1702">
            <v>0</v>
          </cell>
          <cell r="DN1702">
            <v>0</v>
          </cell>
          <cell r="DO1702">
            <v>0</v>
          </cell>
          <cell r="DP1702">
            <v>0</v>
          </cell>
          <cell r="DQ1702">
            <v>0</v>
          </cell>
          <cell r="DR1702">
            <v>0</v>
          </cell>
          <cell r="DS1702">
            <v>0</v>
          </cell>
          <cell r="DT1702">
            <v>0</v>
          </cell>
          <cell r="DU1702">
            <v>0</v>
          </cell>
          <cell r="DV1702">
            <v>0</v>
          </cell>
        </row>
        <row r="1703">
          <cell r="A1703" t="str">
            <v>Afinidad AFAPEquipo, muebles y enseres de oficinaR</v>
          </cell>
          <cell r="B1703" t="str">
            <v>Afinidad AFAP</v>
          </cell>
          <cell r="C1703">
            <v>0</v>
          </cell>
          <cell r="D1703" t="str">
            <v>R</v>
          </cell>
          <cell r="E1703" t="str">
            <v>Miles USD</v>
          </cell>
          <cell r="F1703" t="str">
            <v>Contabilidad</v>
          </cell>
          <cell r="G1703" t="str">
            <v>Equipo, muebles y enseres de oficina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10977.35864</v>
          </cell>
          <cell r="O1703">
            <v>10754.206340000001</v>
          </cell>
          <cell r="P1703">
            <v>10966.968639999999</v>
          </cell>
          <cell r="Q1703">
            <v>10754.206340000001</v>
          </cell>
          <cell r="R1703">
            <v>10966.968639999999</v>
          </cell>
          <cell r="S1703">
            <v>10754.206340000002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I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0</v>
          </cell>
          <cell r="DI1703">
            <v>0</v>
          </cell>
          <cell r="DJ1703">
            <v>0</v>
          </cell>
          <cell r="DK1703">
            <v>0</v>
          </cell>
          <cell r="DL1703">
            <v>0</v>
          </cell>
          <cell r="DM1703">
            <v>0</v>
          </cell>
          <cell r="DN1703">
            <v>0</v>
          </cell>
          <cell r="DO1703">
            <v>0</v>
          </cell>
          <cell r="DP1703">
            <v>0</v>
          </cell>
          <cell r="DQ1703">
            <v>0</v>
          </cell>
          <cell r="DR1703">
            <v>0</v>
          </cell>
          <cell r="DS1703">
            <v>0</v>
          </cell>
          <cell r="DT1703">
            <v>0</v>
          </cell>
          <cell r="DU1703">
            <v>0</v>
          </cell>
          <cell r="DV1703">
            <v>0</v>
          </cell>
        </row>
        <row r="1704">
          <cell r="A1704" t="str">
            <v>Afinidad AFAPEquipo de computaciónR</v>
          </cell>
          <cell r="B1704" t="str">
            <v>Afinidad AFAP</v>
          </cell>
          <cell r="C1704">
            <v>0</v>
          </cell>
          <cell r="D1704" t="str">
            <v>R</v>
          </cell>
          <cell r="E1704" t="str">
            <v>Miles USD</v>
          </cell>
          <cell r="F1704" t="str">
            <v>Contabilidad</v>
          </cell>
          <cell r="G1704" t="str">
            <v>Equipo de computación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47032.202960000002</v>
          </cell>
          <cell r="O1704">
            <v>45675.677459999999</v>
          </cell>
          <cell r="P1704">
            <v>46978.412559999997</v>
          </cell>
          <cell r="Q1704">
            <v>45562.959060000001</v>
          </cell>
          <cell r="R1704">
            <v>46298.022989999998</v>
          </cell>
          <cell r="S1704">
            <v>45562.959060000001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I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G1704">
            <v>0</v>
          </cell>
          <cell r="DH1704">
            <v>0</v>
          </cell>
          <cell r="DI1704">
            <v>0</v>
          </cell>
          <cell r="DJ1704">
            <v>0</v>
          </cell>
          <cell r="DK1704">
            <v>0</v>
          </cell>
          <cell r="DL1704">
            <v>0</v>
          </cell>
          <cell r="DM1704">
            <v>0</v>
          </cell>
          <cell r="DN1704">
            <v>0</v>
          </cell>
          <cell r="DO1704">
            <v>0</v>
          </cell>
          <cell r="DP1704">
            <v>0</v>
          </cell>
          <cell r="DQ1704">
            <v>0</v>
          </cell>
          <cell r="DR1704">
            <v>0</v>
          </cell>
          <cell r="DS1704">
            <v>0</v>
          </cell>
          <cell r="DT1704">
            <v>0</v>
          </cell>
          <cell r="DU1704">
            <v>0</v>
          </cell>
          <cell r="DV1704">
            <v>0</v>
          </cell>
        </row>
        <row r="1705">
          <cell r="A1705" t="str">
            <v>Afinidad AFAPFlota y equipo de transporteR</v>
          </cell>
          <cell r="B1705" t="str">
            <v>Afinidad AFAP</v>
          </cell>
          <cell r="C1705">
            <v>0</v>
          </cell>
          <cell r="D1705" t="str">
            <v>R</v>
          </cell>
          <cell r="E1705" t="str">
            <v>Miles USD</v>
          </cell>
          <cell r="F1705" t="str">
            <v>Contabilidad</v>
          </cell>
          <cell r="G1705" t="str">
            <v>Flota y equipo de transporte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717.39304000000004</v>
          </cell>
          <cell r="O1705">
            <v>717.39304000000016</v>
          </cell>
          <cell r="P1705">
            <v>717.39304000000004</v>
          </cell>
          <cell r="Q1705">
            <v>717.39304000000004</v>
          </cell>
          <cell r="R1705">
            <v>717.39304000000004</v>
          </cell>
          <cell r="S1705">
            <v>717.39304000000004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DI1705">
            <v>0</v>
          </cell>
          <cell r="DJ1705">
            <v>0</v>
          </cell>
          <cell r="DK1705">
            <v>0</v>
          </cell>
          <cell r="DL1705">
            <v>0</v>
          </cell>
          <cell r="DM1705">
            <v>0</v>
          </cell>
          <cell r="DN1705">
            <v>0</v>
          </cell>
          <cell r="DO1705">
            <v>0</v>
          </cell>
          <cell r="DP1705">
            <v>0</v>
          </cell>
          <cell r="DQ1705">
            <v>0</v>
          </cell>
          <cell r="DR1705">
            <v>0</v>
          </cell>
          <cell r="DS1705">
            <v>0</v>
          </cell>
          <cell r="DT1705">
            <v>0</v>
          </cell>
          <cell r="DU1705">
            <v>0</v>
          </cell>
          <cell r="DV1705">
            <v>0</v>
          </cell>
        </row>
        <row r="1706">
          <cell r="A1706" t="str">
            <v>Afinidad AFAPMaquinaria y equipo médicoR</v>
          </cell>
          <cell r="B1706" t="str">
            <v>Afinidad AFAP</v>
          </cell>
          <cell r="C1706">
            <v>0</v>
          </cell>
          <cell r="D1706" t="str">
            <v>R</v>
          </cell>
          <cell r="E1706" t="str">
            <v>Miles USD</v>
          </cell>
          <cell r="F1706" t="str">
            <v>Contabilidad</v>
          </cell>
          <cell r="G1706" t="str">
            <v>Maquinaria y equipo médico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I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0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  <cell r="DI1706">
            <v>0</v>
          </cell>
          <cell r="DJ1706">
            <v>0</v>
          </cell>
          <cell r="DK1706">
            <v>0</v>
          </cell>
          <cell r="DL1706">
            <v>0</v>
          </cell>
          <cell r="DM1706">
            <v>0</v>
          </cell>
          <cell r="DN1706">
            <v>0</v>
          </cell>
          <cell r="DO1706">
            <v>0</v>
          </cell>
          <cell r="DP1706">
            <v>0</v>
          </cell>
          <cell r="DQ1706">
            <v>0</v>
          </cell>
          <cell r="DR1706">
            <v>0</v>
          </cell>
          <cell r="DS1706">
            <v>0</v>
          </cell>
          <cell r="DT1706">
            <v>0</v>
          </cell>
          <cell r="DU1706">
            <v>0</v>
          </cell>
          <cell r="DV1706">
            <v>0</v>
          </cell>
        </row>
        <row r="1707">
          <cell r="A1707" t="str">
            <v>Afinidad AFAPOtrosR</v>
          </cell>
          <cell r="B1707" t="str">
            <v>Afinidad AFAP</v>
          </cell>
          <cell r="C1707">
            <v>0</v>
          </cell>
          <cell r="D1707" t="str">
            <v>R</v>
          </cell>
          <cell r="E1707" t="str">
            <v>Miles USD</v>
          </cell>
          <cell r="F1707" t="str">
            <v>Contabilidad</v>
          </cell>
          <cell r="G1707" t="str">
            <v>Otros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R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DI1707">
            <v>0</v>
          </cell>
          <cell r="DJ1707">
            <v>0</v>
          </cell>
          <cell r="DK1707">
            <v>0</v>
          </cell>
          <cell r="DL1707">
            <v>0</v>
          </cell>
          <cell r="DM1707">
            <v>0</v>
          </cell>
          <cell r="DN1707">
            <v>0</v>
          </cell>
          <cell r="DO1707">
            <v>0</v>
          </cell>
          <cell r="DP1707">
            <v>0</v>
          </cell>
          <cell r="DQ1707">
            <v>0</v>
          </cell>
          <cell r="DR1707">
            <v>0</v>
          </cell>
          <cell r="DS1707">
            <v>0</v>
          </cell>
          <cell r="DT1707">
            <v>0</v>
          </cell>
          <cell r="DU1707">
            <v>0</v>
          </cell>
          <cell r="DV1707">
            <v>0</v>
          </cell>
        </row>
        <row r="1708">
          <cell r="A1708" t="str">
            <v>Afinidad AFAPMenos: Depreciación acumuladaR</v>
          </cell>
          <cell r="B1708" t="str">
            <v>Afinidad AFAP</v>
          </cell>
          <cell r="C1708">
            <v>0</v>
          </cell>
          <cell r="D1708" t="str">
            <v>R</v>
          </cell>
          <cell r="E1708" t="str">
            <v>Miles USD</v>
          </cell>
          <cell r="F1708" t="str">
            <v>Contabilidad</v>
          </cell>
          <cell r="G1708" t="str">
            <v>Menos: Depreciación acumulada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-51484.254520000002</v>
          </cell>
          <cell r="O1708">
            <v>-49065.65857</v>
          </cell>
          <cell r="P1708">
            <v>-51265.574110000001</v>
          </cell>
          <cell r="Q1708">
            <v>-48868.06068000001</v>
          </cell>
          <cell r="R1708">
            <v>-51062.28858</v>
          </cell>
          <cell r="S1708">
            <v>-48678.765249999997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I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0</v>
          </cell>
          <cell r="CN1708">
            <v>0</v>
          </cell>
          <cell r="CO1708">
            <v>0</v>
          </cell>
          <cell r="CP1708">
            <v>0</v>
          </cell>
          <cell r="CQ1708">
            <v>0</v>
          </cell>
          <cell r="CR1708">
            <v>0</v>
          </cell>
          <cell r="CS1708">
            <v>0</v>
          </cell>
          <cell r="CT1708">
            <v>0</v>
          </cell>
          <cell r="CU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  <cell r="DI1708">
            <v>0</v>
          </cell>
          <cell r="DJ1708">
            <v>0</v>
          </cell>
          <cell r="DK1708">
            <v>0</v>
          </cell>
          <cell r="DL1708">
            <v>0</v>
          </cell>
          <cell r="DM1708">
            <v>0</v>
          </cell>
          <cell r="DN1708">
            <v>0</v>
          </cell>
          <cell r="DO1708">
            <v>0</v>
          </cell>
          <cell r="DP1708">
            <v>0</v>
          </cell>
          <cell r="DQ1708">
            <v>0</v>
          </cell>
          <cell r="DR1708">
            <v>0</v>
          </cell>
          <cell r="DS1708">
            <v>0</v>
          </cell>
          <cell r="DT1708">
            <v>0</v>
          </cell>
          <cell r="DU1708">
            <v>0</v>
          </cell>
          <cell r="DV1708">
            <v>0</v>
          </cell>
        </row>
        <row r="1709">
          <cell r="A1709" t="str">
            <v>Afinidad AFAPMenos: ProvisiónR</v>
          </cell>
          <cell r="B1709" t="str">
            <v>Afinidad AFAP</v>
          </cell>
          <cell r="C1709">
            <v>0</v>
          </cell>
          <cell r="D1709" t="str">
            <v>R</v>
          </cell>
          <cell r="E1709" t="str">
            <v>Miles USD</v>
          </cell>
          <cell r="F1709" t="str">
            <v>Contabilidad</v>
          </cell>
          <cell r="G1709" t="str">
            <v>Menos: Provisión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DI1709">
            <v>0</v>
          </cell>
          <cell r="DJ1709">
            <v>0</v>
          </cell>
          <cell r="DK1709">
            <v>0</v>
          </cell>
          <cell r="DL1709">
            <v>0</v>
          </cell>
          <cell r="DM1709">
            <v>0</v>
          </cell>
          <cell r="DN1709">
            <v>0</v>
          </cell>
          <cell r="DO1709">
            <v>0</v>
          </cell>
          <cell r="DP1709">
            <v>0</v>
          </cell>
          <cell r="DQ1709">
            <v>0</v>
          </cell>
          <cell r="DR1709">
            <v>0</v>
          </cell>
          <cell r="DS1709">
            <v>0</v>
          </cell>
          <cell r="DT1709">
            <v>0</v>
          </cell>
          <cell r="DU1709">
            <v>0</v>
          </cell>
          <cell r="DV1709">
            <v>0</v>
          </cell>
        </row>
        <row r="1710">
          <cell r="A1710" t="str">
            <v>Afinidad AFAPIntangiblesR</v>
          </cell>
          <cell r="B1710" t="str">
            <v>Afinidad AFAP</v>
          </cell>
          <cell r="C1710">
            <v>0</v>
          </cell>
          <cell r="D1710" t="str">
            <v>R</v>
          </cell>
          <cell r="E1710" t="str">
            <v>Miles USD</v>
          </cell>
          <cell r="F1710" t="str">
            <v>Contabilidad</v>
          </cell>
          <cell r="G1710" t="str">
            <v>Intangibles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DI1710">
            <v>0</v>
          </cell>
          <cell r="DJ1710">
            <v>0</v>
          </cell>
          <cell r="DK1710">
            <v>0</v>
          </cell>
          <cell r="DL1710">
            <v>0</v>
          </cell>
          <cell r="DM1710">
            <v>0</v>
          </cell>
          <cell r="DN1710">
            <v>0</v>
          </cell>
          <cell r="DO1710">
            <v>0</v>
          </cell>
          <cell r="DP1710">
            <v>0</v>
          </cell>
          <cell r="DQ1710">
            <v>0</v>
          </cell>
          <cell r="DR1710">
            <v>0</v>
          </cell>
          <cell r="DS1710">
            <v>0</v>
          </cell>
          <cell r="DT1710">
            <v>0</v>
          </cell>
          <cell r="DU1710">
            <v>0</v>
          </cell>
          <cell r="DV1710">
            <v>0</v>
          </cell>
        </row>
        <row r="1711">
          <cell r="A1711" t="str">
            <v>Afinidad AFAPOtros activosR</v>
          </cell>
          <cell r="B1711" t="str">
            <v>Afinidad AFAP</v>
          </cell>
          <cell r="C1711">
            <v>0</v>
          </cell>
          <cell r="D1711" t="str">
            <v>R</v>
          </cell>
          <cell r="E1711" t="str">
            <v>Miles USD</v>
          </cell>
          <cell r="F1711" t="str">
            <v>Contabilidad</v>
          </cell>
          <cell r="G1711" t="str">
            <v>Otros activos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  <cell r="DI1711">
            <v>0</v>
          </cell>
          <cell r="DJ1711">
            <v>0</v>
          </cell>
          <cell r="DK1711">
            <v>0</v>
          </cell>
          <cell r="DL1711">
            <v>0</v>
          </cell>
          <cell r="DM1711">
            <v>0</v>
          </cell>
          <cell r="DN1711">
            <v>0</v>
          </cell>
          <cell r="DO1711">
            <v>0</v>
          </cell>
          <cell r="DP1711">
            <v>0</v>
          </cell>
          <cell r="DQ1711">
            <v>0</v>
          </cell>
          <cell r="DR1711">
            <v>0</v>
          </cell>
          <cell r="DS1711">
            <v>0</v>
          </cell>
          <cell r="DT1711">
            <v>0</v>
          </cell>
          <cell r="DU1711">
            <v>0</v>
          </cell>
          <cell r="DV1711">
            <v>0</v>
          </cell>
        </row>
        <row r="1712">
          <cell r="A1712" t="str">
            <v>Afinidad AFAPBienes de arte y culturaR</v>
          </cell>
          <cell r="B1712" t="str">
            <v>Afinidad AFAP</v>
          </cell>
          <cell r="C1712">
            <v>0</v>
          </cell>
          <cell r="D1712" t="str">
            <v>R</v>
          </cell>
          <cell r="E1712" t="str">
            <v>Miles USD</v>
          </cell>
          <cell r="F1712" t="str">
            <v>Contabilidad</v>
          </cell>
          <cell r="G1712" t="str">
            <v>Bienes de arte y cultura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DI1712">
            <v>0</v>
          </cell>
          <cell r="DJ1712">
            <v>0</v>
          </cell>
          <cell r="DK1712">
            <v>0</v>
          </cell>
          <cell r="DL1712">
            <v>0</v>
          </cell>
          <cell r="DM1712">
            <v>0</v>
          </cell>
          <cell r="DN1712">
            <v>0</v>
          </cell>
          <cell r="DO1712">
            <v>0</v>
          </cell>
          <cell r="DP1712">
            <v>0</v>
          </cell>
          <cell r="DQ1712">
            <v>0</v>
          </cell>
          <cell r="DR1712">
            <v>0</v>
          </cell>
          <cell r="DS1712">
            <v>0</v>
          </cell>
          <cell r="DT1712">
            <v>0</v>
          </cell>
          <cell r="DU1712">
            <v>0</v>
          </cell>
          <cell r="DV1712">
            <v>0</v>
          </cell>
        </row>
        <row r="1713">
          <cell r="A1713" t="str">
            <v>Afinidad AFAPCrédito a empleadosR</v>
          </cell>
          <cell r="B1713" t="str">
            <v>Afinidad AFAP</v>
          </cell>
          <cell r="C1713">
            <v>0</v>
          </cell>
          <cell r="D1713" t="str">
            <v>R</v>
          </cell>
          <cell r="E1713" t="str">
            <v>Miles USD</v>
          </cell>
          <cell r="F1713" t="str">
            <v>Contabilidad</v>
          </cell>
          <cell r="G1713" t="str">
            <v>Crédito a empleados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DI1713">
            <v>0</v>
          </cell>
          <cell r="DJ1713">
            <v>0</v>
          </cell>
          <cell r="DK1713">
            <v>0</v>
          </cell>
          <cell r="DL1713">
            <v>0</v>
          </cell>
          <cell r="DM1713">
            <v>0</v>
          </cell>
          <cell r="DN1713">
            <v>0</v>
          </cell>
          <cell r="DO1713">
            <v>0</v>
          </cell>
          <cell r="DP1713">
            <v>0</v>
          </cell>
          <cell r="DQ1713">
            <v>0</v>
          </cell>
          <cell r="DR1713">
            <v>0</v>
          </cell>
          <cell r="DS1713">
            <v>0</v>
          </cell>
          <cell r="DT1713">
            <v>0</v>
          </cell>
          <cell r="DU1713">
            <v>0</v>
          </cell>
          <cell r="DV1713">
            <v>0</v>
          </cell>
        </row>
        <row r="1714">
          <cell r="A1714" t="str">
            <v>Afinidad AFAPAportes permanentesR</v>
          </cell>
          <cell r="B1714" t="str">
            <v>Afinidad AFAP</v>
          </cell>
          <cell r="C1714">
            <v>0</v>
          </cell>
          <cell r="D1714" t="str">
            <v>R</v>
          </cell>
          <cell r="E1714" t="str">
            <v>Miles USD</v>
          </cell>
          <cell r="F1714" t="str">
            <v>Contabilidad</v>
          </cell>
          <cell r="G1714" t="str">
            <v>Aportes permanentes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DI1714">
            <v>0</v>
          </cell>
          <cell r="DJ1714">
            <v>0</v>
          </cell>
          <cell r="DK1714">
            <v>0</v>
          </cell>
          <cell r="DL1714">
            <v>0</v>
          </cell>
          <cell r="DM1714">
            <v>0</v>
          </cell>
          <cell r="DN1714">
            <v>0</v>
          </cell>
          <cell r="DO1714">
            <v>0</v>
          </cell>
          <cell r="DP1714">
            <v>0</v>
          </cell>
          <cell r="DQ1714">
            <v>0</v>
          </cell>
          <cell r="DR1714">
            <v>0</v>
          </cell>
          <cell r="DS1714">
            <v>0</v>
          </cell>
          <cell r="DT1714">
            <v>0</v>
          </cell>
          <cell r="DU1714">
            <v>0</v>
          </cell>
          <cell r="DV1714">
            <v>0</v>
          </cell>
        </row>
        <row r="1715">
          <cell r="A1715" t="str">
            <v>Afinidad AFAPAportes clubes socialesR</v>
          </cell>
          <cell r="B1715" t="str">
            <v>Afinidad AFAP</v>
          </cell>
          <cell r="C1715">
            <v>0</v>
          </cell>
          <cell r="D1715" t="str">
            <v>R</v>
          </cell>
          <cell r="E1715" t="str">
            <v>Miles USD</v>
          </cell>
          <cell r="F1715" t="str">
            <v>Contabilidad</v>
          </cell>
          <cell r="G1715" t="str">
            <v>Aportes clubes sociales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DI1715">
            <v>0</v>
          </cell>
          <cell r="DJ1715">
            <v>0</v>
          </cell>
          <cell r="DK1715">
            <v>0</v>
          </cell>
          <cell r="DL1715">
            <v>0</v>
          </cell>
          <cell r="DM1715">
            <v>0</v>
          </cell>
          <cell r="DN1715">
            <v>0</v>
          </cell>
          <cell r="DO1715">
            <v>0</v>
          </cell>
          <cell r="DP1715">
            <v>0</v>
          </cell>
          <cell r="DQ1715">
            <v>0</v>
          </cell>
          <cell r="DR1715">
            <v>0</v>
          </cell>
          <cell r="DS1715">
            <v>0</v>
          </cell>
          <cell r="DT1715">
            <v>0</v>
          </cell>
          <cell r="DU1715">
            <v>0</v>
          </cell>
          <cell r="DV1715">
            <v>0</v>
          </cell>
        </row>
        <row r="1716">
          <cell r="A1716" t="str">
            <v>Afinidad AFAPDepósitos en garantíaR</v>
          </cell>
          <cell r="B1716" t="str">
            <v>Afinidad AFAP</v>
          </cell>
          <cell r="C1716">
            <v>0</v>
          </cell>
          <cell r="D1716" t="str">
            <v>R</v>
          </cell>
          <cell r="E1716" t="str">
            <v>Miles USD</v>
          </cell>
          <cell r="F1716" t="str">
            <v>Contabilidad</v>
          </cell>
          <cell r="G1716" t="str">
            <v>Depósitos en garantía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  <cell r="DI1716">
            <v>0</v>
          </cell>
          <cell r="DJ1716">
            <v>0</v>
          </cell>
          <cell r="DK1716">
            <v>0</v>
          </cell>
          <cell r="DL1716">
            <v>0</v>
          </cell>
          <cell r="DM1716">
            <v>0</v>
          </cell>
          <cell r="DN1716">
            <v>0</v>
          </cell>
          <cell r="DO1716">
            <v>0</v>
          </cell>
          <cell r="DP1716">
            <v>0</v>
          </cell>
          <cell r="DQ1716">
            <v>0</v>
          </cell>
          <cell r="DR1716">
            <v>0</v>
          </cell>
          <cell r="DS1716">
            <v>0</v>
          </cell>
          <cell r="DT1716">
            <v>0</v>
          </cell>
          <cell r="DU1716">
            <v>0</v>
          </cell>
          <cell r="DV1716">
            <v>0</v>
          </cell>
        </row>
        <row r="1717">
          <cell r="A1717" t="str">
            <v>Afinidad AFAPDepósitos judicialesR</v>
          </cell>
          <cell r="B1717" t="str">
            <v>Afinidad AFAP</v>
          </cell>
          <cell r="C1717">
            <v>0</v>
          </cell>
          <cell r="D1717" t="str">
            <v>R</v>
          </cell>
          <cell r="E1717" t="str">
            <v>Miles USD</v>
          </cell>
          <cell r="F1717" t="str">
            <v>Contabilidad</v>
          </cell>
          <cell r="G1717" t="str">
            <v>Depósitos judiciales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  <cell r="DI1717">
            <v>0</v>
          </cell>
          <cell r="DJ1717">
            <v>0</v>
          </cell>
          <cell r="DK1717">
            <v>0</v>
          </cell>
          <cell r="DL1717">
            <v>0</v>
          </cell>
          <cell r="DM1717">
            <v>0</v>
          </cell>
          <cell r="DN1717">
            <v>0</v>
          </cell>
          <cell r="DO1717">
            <v>0</v>
          </cell>
          <cell r="DP1717">
            <v>0</v>
          </cell>
          <cell r="DQ1717">
            <v>0</v>
          </cell>
          <cell r="DR1717">
            <v>0</v>
          </cell>
          <cell r="DS1717">
            <v>0</v>
          </cell>
          <cell r="DT1717">
            <v>0</v>
          </cell>
          <cell r="DU1717">
            <v>0</v>
          </cell>
          <cell r="DV1717">
            <v>0</v>
          </cell>
        </row>
        <row r="1718">
          <cell r="A1718" t="str">
            <v>Afinidad AFAPOtrosR</v>
          </cell>
          <cell r="B1718" t="str">
            <v>Afinidad AFAP</v>
          </cell>
          <cell r="C1718">
            <v>0</v>
          </cell>
          <cell r="D1718" t="str">
            <v>R</v>
          </cell>
          <cell r="E1718" t="str">
            <v>Miles USD</v>
          </cell>
          <cell r="F1718" t="str">
            <v>Contabilidad</v>
          </cell>
          <cell r="G1718" t="str">
            <v>Otros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  <cell r="DI1718">
            <v>0</v>
          </cell>
          <cell r="DJ1718">
            <v>0</v>
          </cell>
          <cell r="DK1718">
            <v>0</v>
          </cell>
          <cell r="DL1718">
            <v>0</v>
          </cell>
          <cell r="DM1718">
            <v>0</v>
          </cell>
          <cell r="DN1718">
            <v>0</v>
          </cell>
          <cell r="DO1718">
            <v>0</v>
          </cell>
          <cell r="DP1718">
            <v>0</v>
          </cell>
          <cell r="DQ1718">
            <v>0</v>
          </cell>
          <cell r="DR1718">
            <v>0</v>
          </cell>
          <cell r="DS1718">
            <v>0</v>
          </cell>
          <cell r="DT1718">
            <v>0</v>
          </cell>
          <cell r="DU1718">
            <v>0</v>
          </cell>
          <cell r="DV1718">
            <v>0</v>
          </cell>
        </row>
        <row r="1719">
          <cell r="A1719" t="str">
            <v>Afinidad AFAPMenos: ProvisiónR</v>
          </cell>
          <cell r="B1719" t="str">
            <v>Afinidad AFAP</v>
          </cell>
          <cell r="C1719">
            <v>0</v>
          </cell>
          <cell r="D1719" t="str">
            <v>R</v>
          </cell>
          <cell r="E1719" t="str">
            <v>Miles USD</v>
          </cell>
          <cell r="F1719" t="str">
            <v>Contabilidad</v>
          </cell>
          <cell r="G1719" t="str">
            <v>Menos: Provisión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  <cell r="DI1719">
            <v>0</v>
          </cell>
          <cell r="DJ1719">
            <v>0</v>
          </cell>
          <cell r="DK1719">
            <v>0</v>
          </cell>
          <cell r="DL1719">
            <v>0</v>
          </cell>
          <cell r="DM1719">
            <v>0</v>
          </cell>
          <cell r="DN1719">
            <v>0</v>
          </cell>
          <cell r="DO1719">
            <v>0</v>
          </cell>
          <cell r="DP1719">
            <v>0</v>
          </cell>
          <cell r="DQ1719">
            <v>0</v>
          </cell>
          <cell r="DR1719">
            <v>0</v>
          </cell>
          <cell r="DS1719">
            <v>0</v>
          </cell>
          <cell r="DT1719">
            <v>0</v>
          </cell>
          <cell r="DU1719">
            <v>0</v>
          </cell>
          <cell r="DV1719">
            <v>0</v>
          </cell>
        </row>
        <row r="1720">
          <cell r="A1720" t="str">
            <v>Afinidad AFAPValorizacionesR</v>
          </cell>
          <cell r="B1720" t="str">
            <v>Afinidad AFAP</v>
          </cell>
          <cell r="C1720">
            <v>0</v>
          </cell>
          <cell r="D1720" t="str">
            <v>R</v>
          </cell>
          <cell r="E1720" t="str">
            <v>Miles USD</v>
          </cell>
          <cell r="F1720" t="str">
            <v>Contabilidad</v>
          </cell>
          <cell r="G1720" t="str">
            <v>Valorizaciones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I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DI1720">
            <v>0</v>
          </cell>
          <cell r="DJ1720">
            <v>0</v>
          </cell>
          <cell r="DK1720">
            <v>0</v>
          </cell>
          <cell r="DL1720">
            <v>0</v>
          </cell>
          <cell r="DM1720">
            <v>0</v>
          </cell>
          <cell r="DN1720">
            <v>0</v>
          </cell>
          <cell r="DO1720">
            <v>0</v>
          </cell>
          <cell r="DP1720">
            <v>0</v>
          </cell>
          <cell r="DQ1720">
            <v>0</v>
          </cell>
          <cell r="DR1720">
            <v>0</v>
          </cell>
          <cell r="DS1720">
            <v>0</v>
          </cell>
          <cell r="DT1720">
            <v>0</v>
          </cell>
          <cell r="DU1720">
            <v>0</v>
          </cell>
          <cell r="DV1720">
            <v>0</v>
          </cell>
        </row>
        <row r="1721">
          <cell r="A1721" t="str">
            <v>Afinidad AFAPDe inversionesR</v>
          </cell>
          <cell r="B1721" t="str">
            <v>Afinidad AFAP</v>
          </cell>
          <cell r="C1721">
            <v>0</v>
          </cell>
          <cell r="D1721" t="str">
            <v>R</v>
          </cell>
          <cell r="E1721" t="str">
            <v>Miles USD</v>
          </cell>
          <cell r="F1721" t="str">
            <v>Contabilidad</v>
          </cell>
          <cell r="G1721" t="str">
            <v>De inversiones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DI1721">
            <v>0</v>
          </cell>
          <cell r="DJ1721">
            <v>0</v>
          </cell>
          <cell r="DK1721">
            <v>0</v>
          </cell>
          <cell r="DL1721">
            <v>0</v>
          </cell>
          <cell r="DM1721">
            <v>0</v>
          </cell>
          <cell r="DN1721">
            <v>0</v>
          </cell>
          <cell r="DO1721">
            <v>0</v>
          </cell>
          <cell r="DP1721">
            <v>0</v>
          </cell>
          <cell r="DQ1721">
            <v>0</v>
          </cell>
          <cell r="DR1721">
            <v>0</v>
          </cell>
          <cell r="DS1721">
            <v>0</v>
          </cell>
          <cell r="DT1721">
            <v>0</v>
          </cell>
          <cell r="DU1721">
            <v>0</v>
          </cell>
          <cell r="DV1721">
            <v>0</v>
          </cell>
        </row>
        <row r="1722">
          <cell r="A1722" t="str">
            <v>Afinidad AFAPPropiedades y equipoR</v>
          </cell>
          <cell r="B1722" t="str">
            <v>Afinidad AFAP</v>
          </cell>
          <cell r="C1722">
            <v>0</v>
          </cell>
          <cell r="D1722" t="str">
            <v>R</v>
          </cell>
          <cell r="E1722" t="str">
            <v>Miles USD</v>
          </cell>
          <cell r="F1722" t="str">
            <v>Contabilidad</v>
          </cell>
          <cell r="G1722" t="str">
            <v>Propiedades y equipo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  <cell r="DI1722">
            <v>0</v>
          </cell>
          <cell r="DJ1722">
            <v>0</v>
          </cell>
          <cell r="DK1722">
            <v>0</v>
          </cell>
          <cell r="DL1722">
            <v>0</v>
          </cell>
          <cell r="DM1722">
            <v>0</v>
          </cell>
          <cell r="DN1722">
            <v>0</v>
          </cell>
          <cell r="DO1722">
            <v>0</v>
          </cell>
          <cell r="DP1722">
            <v>0</v>
          </cell>
          <cell r="DQ1722">
            <v>0</v>
          </cell>
          <cell r="DR1722">
            <v>0</v>
          </cell>
          <cell r="DS1722">
            <v>0</v>
          </cell>
          <cell r="DT1722">
            <v>0</v>
          </cell>
          <cell r="DU1722">
            <v>0</v>
          </cell>
          <cell r="DV1722">
            <v>0</v>
          </cell>
        </row>
        <row r="1723">
          <cell r="A1723" t="str">
            <v>Afinidad AFAPDe otros activosR</v>
          </cell>
          <cell r="B1723" t="str">
            <v>Afinidad AFAP</v>
          </cell>
          <cell r="C1723">
            <v>0</v>
          </cell>
          <cell r="D1723" t="str">
            <v>R</v>
          </cell>
          <cell r="E1723" t="str">
            <v>Miles USD</v>
          </cell>
          <cell r="F1723" t="str">
            <v>Contabilidad</v>
          </cell>
          <cell r="G1723" t="str">
            <v>De otros activos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  <cell r="DI1723">
            <v>0</v>
          </cell>
          <cell r="DJ1723">
            <v>0</v>
          </cell>
          <cell r="DK1723">
            <v>0</v>
          </cell>
          <cell r="DL1723">
            <v>0</v>
          </cell>
          <cell r="DM1723">
            <v>0</v>
          </cell>
          <cell r="DN1723">
            <v>0</v>
          </cell>
          <cell r="DO1723">
            <v>0</v>
          </cell>
          <cell r="DP1723">
            <v>0</v>
          </cell>
          <cell r="DQ1723">
            <v>0</v>
          </cell>
          <cell r="DR1723">
            <v>0</v>
          </cell>
          <cell r="DS1723">
            <v>0</v>
          </cell>
          <cell r="DT1723">
            <v>0</v>
          </cell>
          <cell r="DU1723">
            <v>0</v>
          </cell>
          <cell r="DV1723">
            <v>0</v>
          </cell>
        </row>
        <row r="1724">
          <cell r="A1724" t="str">
            <v>Afinidad AFAPTOTAL ACTIVOR</v>
          </cell>
          <cell r="B1724" t="str">
            <v>Afinidad AFAP</v>
          </cell>
          <cell r="C1724">
            <v>0</v>
          </cell>
          <cell r="D1724" t="str">
            <v>R</v>
          </cell>
          <cell r="E1724" t="str">
            <v>Miles USD</v>
          </cell>
          <cell r="F1724" t="str">
            <v>Contabilidad</v>
          </cell>
          <cell r="G1724" t="str">
            <v>TOTAL ACTIVO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391293.01609000011</v>
          </cell>
          <cell r="O1724">
            <v>367928.5178400001</v>
          </cell>
          <cell r="P1724">
            <v>356891.36550000007</v>
          </cell>
          <cell r="Q1724">
            <v>331286.03451999987</v>
          </cell>
          <cell r="R1724">
            <v>351348.02932999976</v>
          </cell>
          <cell r="S1724">
            <v>328158.48119000002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DI1724">
            <v>0</v>
          </cell>
          <cell r="DJ1724">
            <v>0</v>
          </cell>
          <cell r="DK1724">
            <v>0</v>
          </cell>
          <cell r="DL1724">
            <v>0</v>
          </cell>
          <cell r="DM1724">
            <v>0</v>
          </cell>
          <cell r="DN1724">
            <v>0</v>
          </cell>
          <cell r="DO1724">
            <v>0</v>
          </cell>
          <cell r="DP1724">
            <v>0</v>
          </cell>
          <cell r="DQ1724">
            <v>0</v>
          </cell>
          <cell r="DR1724">
            <v>0</v>
          </cell>
          <cell r="DS1724">
            <v>0</v>
          </cell>
          <cell r="DT1724">
            <v>0</v>
          </cell>
          <cell r="DU1724">
            <v>0</v>
          </cell>
          <cell r="DV1724">
            <v>0</v>
          </cell>
        </row>
        <row r="1725">
          <cell r="A1725" t="str">
            <v>Afinidad AFAPPasivoR</v>
          </cell>
          <cell r="B1725" t="str">
            <v>Afinidad AFAP</v>
          </cell>
          <cell r="C1725">
            <v>0</v>
          </cell>
          <cell r="D1725" t="str">
            <v>R</v>
          </cell>
          <cell r="E1725" t="str">
            <v>Miles USD</v>
          </cell>
          <cell r="F1725" t="str">
            <v>Contabilidad</v>
          </cell>
          <cell r="G1725" t="str">
            <v>Pasivo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  <cell r="DI1725">
            <v>0</v>
          </cell>
          <cell r="DJ1725">
            <v>0</v>
          </cell>
          <cell r="DK1725">
            <v>0</v>
          </cell>
          <cell r="DL1725">
            <v>0</v>
          </cell>
          <cell r="DM1725">
            <v>0</v>
          </cell>
          <cell r="DN1725">
            <v>0</v>
          </cell>
          <cell r="DO1725">
            <v>0</v>
          </cell>
          <cell r="DP1725">
            <v>0</v>
          </cell>
          <cell r="DQ1725">
            <v>0</v>
          </cell>
          <cell r="DR1725">
            <v>0</v>
          </cell>
          <cell r="DS1725">
            <v>0</v>
          </cell>
          <cell r="DT1725">
            <v>0</v>
          </cell>
          <cell r="DU1725">
            <v>0</v>
          </cell>
          <cell r="DV1725">
            <v>0</v>
          </cell>
        </row>
        <row r="1726">
          <cell r="A1726" t="str">
            <v>Afinidad AFAPCréditos bancos y obligaciones financierasR</v>
          </cell>
          <cell r="B1726" t="str">
            <v>Afinidad AFAP</v>
          </cell>
          <cell r="C1726">
            <v>0</v>
          </cell>
          <cell r="D1726" t="str">
            <v>R</v>
          </cell>
          <cell r="E1726" t="str">
            <v>Miles USD</v>
          </cell>
          <cell r="F1726" t="str">
            <v>Contabilidad</v>
          </cell>
          <cell r="G1726" t="str">
            <v>Créditos bancos y obligaciones financieras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DI1726">
            <v>0</v>
          </cell>
          <cell r="DJ1726">
            <v>0</v>
          </cell>
          <cell r="DK1726">
            <v>0</v>
          </cell>
          <cell r="DL1726">
            <v>0</v>
          </cell>
          <cell r="DM1726">
            <v>0</v>
          </cell>
          <cell r="DN1726">
            <v>0</v>
          </cell>
          <cell r="DO1726">
            <v>0</v>
          </cell>
          <cell r="DP1726">
            <v>0</v>
          </cell>
          <cell r="DQ1726">
            <v>0</v>
          </cell>
          <cell r="DR1726">
            <v>0</v>
          </cell>
          <cell r="DS1726">
            <v>0</v>
          </cell>
          <cell r="DT1726">
            <v>0</v>
          </cell>
          <cell r="DU1726">
            <v>0</v>
          </cell>
          <cell r="DV1726">
            <v>0</v>
          </cell>
        </row>
        <row r="1727">
          <cell r="A1727" t="str">
            <v>Afinidad AFAPProveedoresR</v>
          </cell>
          <cell r="B1727" t="str">
            <v>Afinidad AFAP</v>
          </cell>
          <cell r="C1727">
            <v>0</v>
          </cell>
          <cell r="D1727" t="str">
            <v>R</v>
          </cell>
          <cell r="E1727" t="str">
            <v>Miles USD</v>
          </cell>
          <cell r="F1727" t="str">
            <v>Contabilidad</v>
          </cell>
          <cell r="G1727" t="str">
            <v>Proveedores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3405.8298599999903</v>
          </cell>
          <cell r="O1727">
            <v>1914.8965900000001</v>
          </cell>
          <cell r="P1727">
            <v>2400.0054299999902</v>
          </cell>
          <cell r="Q1727">
            <v>864.38959999999031</v>
          </cell>
          <cell r="R1727">
            <v>1699.3967599999901</v>
          </cell>
          <cell r="S1727">
            <v>1093.17931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  <cell r="DI1727">
            <v>0</v>
          </cell>
          <cell r="DJ1727">
            <v>0</v>
          </cell>
          <cell r="DK1727">
            <v>0</v>
          </cell>
          <cell r="DL1727">
            <v>0</v>
          </cell>
          <cell r="DM1727">
            <v>0</v>
          </cell>
          <cell r="DN1727">
            <v>0</v>
          </cell>
          <cell r="DO1727">
            <v>0</v>
          </cell>
          <cell r="DP1727">
            <v>0</v>
          </cell>
          <cell r="DQ1727">
            <v>0</v>
          </cell>
          <cell r="DR1727">
            <v>0</v>
          </cell>
          <cell r="DS1727">
            <v>0</v>
          </cell>
          <cell r="DT1727">
            <v>0</v>
          </cell>
          <cell r="DU1727">
            <v>0</v>
          </cell>
          <cell r="DV1727">
            <v>0</v>
          </cell>
        </row>
        <row r="1728">
          <cell r="A1728" t="str">
            <v>Afinidad AFAPCuentas por pagarR</v>
          </cell>
          <cell r="B1728" t="str">
            <v>Afinidad AFAP</v>
          </cell>
          <cell r="C1728">
            <v>0</v>
          </cell>
          <cell r="D1728" t="str">
            <v>R</v>
          </cell>
          <cell r="E1728" t="str">
            <v>Miles USD</v>
          </cell>
          <cell r="F1728" t="str">
            <v>Contabilidad</v>
          </cell>
          <cell r="G1728" t="str">
            <v>Cuentas por pagar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8396.8556900000003</v>
          </cell>
          <cell r="O1728">
            <v>3237.23765</v>
          </cell>
          <cell r="P1728">
            <v>4253.8024699999996</v>
          </cell>
          <cell r="Q1728">
            <v>3233.0032000000001</v>
          </cell>
          <cell r="R1728">
            <v>11579.050070000001</v>
          </cell>
          <cell r="S1728">
            <v>12474.15828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  <cell r="DI1728">
            <v>0</v>
          </cell>
          <cell r="DJ1728">
            <v>0</v>
          </cell>
          <cell r="DK1728">
            <v>0</v>
          </cell>
          <cell r="DL1728">
            <v>0</v>
          </cell>
          <cell r="DM1728">
            <v>0</v>
          </cell>
          <cell r="DN1728">
            <v>0</v>
          </cell>
          <cell r="DO1728">
            <v>0</v>
          </cell>
          <cell r="DP1728">
            <v>0</v>
          </cell>
          <cell r="DQ1728">
            <v>0</v>
          </cell>
          <cell r="DR1728">
            <v>0</v>
          </cell>
          <cell r="DS1728">
            <v>0</v>
          </cell>
          <cell r="DT1728">
            <v>0</v>
          </cell>
          <cell r="DU1728">
            <v>0</v>
          </cell>
          <cell r="DV1728">
            <v>0</v>
          </cell>
        </row>
        <row r="1729">
          <cell r="A1729" t="str">
            <v>Afinidad AFAPCuentas por pagar actividad aseguradoraR</v>
          </cell>
          <cell r="B1729" t="str">
            <v>Afinidad AFAP</v>
          </cell>
          <cell r="C1729">
            <v>0</v>
          </cell>
          <cell r="D1729" t="str">
            <v>R</v>
          </cell>
          <cell r="E1729" t="str">
            <v>Miles USD</v>
          </cell>
          <cell r="F1729" t="str">
            <v>Contabilidad</v>
          </cell>
          <cell r="G1729" t="str">
            <v>Cuentas por pagar actividad aseguradora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0</v>
          </cell>
          <cell r="DL1729">
            <v>0</v>
          </cell>
          <cell r="DM1729">
            <v>0</v>
          </cell>
          <cell r="DN1729">
            <v>0</v>
          </cell>
          <cell r="DO1729">
            <v>0</v>
          </cell>
          <cell r="DP1729">
            <v>0</v>
          </cell>
          <cell r="DQ1729">
            <v>0</v>
          </cell>
          <cell r="DR1729">
            <v>0</v>
          </cell>
          <cell r="DS1729">
            <v>0</v>
          </cell>
          <cell r="DT1729">
            <v>0</v>
          </cell>
          <cell r="DU1729">
            <v>0</v>
          </cell>
          <cell r="DV1729">
            <v>0</v>
          </cell>
        </row>
        <row r="1730">
          <cell r="A1730" t="str">
            <v>Afinidad AFAPA compañías vinculadasR</v>
          </cell>
          <cell r="B1730" t="str">
            <v>Afinidad AFAP</v>
          </cell>
          <cell r="C1730">
            <v>0</v>
          </cell>
          <cell r="D1730" t="str">
            <v>R</v>
          </cell>
          <cell r="E1730" t="str">
            <v>Miles USD</v>
          </cell>
          <cell r="F1730" t="str">
            <v>Contabilidad</v>
          </cell>
          <cell r="G1730" t="str">
            <v>A compañías vinculadas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DI1730">
            <v>0</v>
          </cell>
          <cell r="DJ1730">
            <v>0</v>
          </cell>
          <cell r="DK1730">
            <v>0</v>
          </cell>
          <cell r="DL1730">
            <v>0</v>
          </cell>
          <cell r="DM1730">
            <v>0</v>
          </cell>
          <cell r="DN1730">
            <v>0</v>
          </cell>
          <cell r="DO1730">
            <v>0</v>
          </cell>
          <cell r="DP1730">
            <v>0</v>
          </cell>
          <cell r="DQ1730">
            <v>0</v>
          </cell>
          <cell r="DR1730">
            <v>0</v>
          </cell>
          <cell r="DS1730">
            <v>0</v>
          </cell>
          <cell r="DT1730">
            <v>0</v>
          </cell>
          <cell r="DU1730">
            <v>0</v>
          </cell>
          <cell r="DV1730">
            <v>0</v>
          </cell>
        </row>
        <row r="1731">
          <cell r="A1731" t="str">
            <v>Afinidad AFAPCostos y gastos por pagarR</v>
          </cell>
          <cell r="B1731" t="str">
            <v>Afinidad AFAP</v>
          </cell>
          <cell r="C1731">
            <v>0</v>
          </cell>
          <cell r="D1731" t="str">
            <v>R</v>
          </cell>
          <cell r="E1731" t="str">
            <v>Miles USD</v>
          </cell>
          <cell r="F1731" t="str">
            <v>Contabilidad</v>
          </cell>
          <cell r="G1731" t="str">
            <v>Costos y gastos por pagar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  <cell r="DI1731">
            <v>0</v>
          </cell>
          <cell r="DJ1731">
            <v>0</v>
          </cell>
          <cell r="DK1731">
            <v>0</v>
          </cell>
          <cell r="DL1731">
            <v>0</v>
          </cell>
          <cell r="DM1731">
            <v>0</v>
          </cell>
          <cell r="DN1731">
            <v>0</v>
          </cell>
          <cell r="DO1731">
            <v>0</v>
          </cell>
          <cell r="DP1731">
            <v>0</v>
          </cell>
          <cell r="DQ1731">
            <v>0</v>
          </cell>
          <cell r="DR1731">
            <v>0</v>
          </cell>
          <cell r="DS1731">
            <v>0</v>
          </cell>
          <cell r="DT1731">
            <v>0</v>
          </cell>
          <cell r="DU1731">
            <v>0</v>
          </cell>
          <cell r="DV1731">
            <v>0</v>
          </cell>
        </row>
        <row r="1732">
          <cell r="A1732" t="str">
            <v>Afinidad AFAPDeudas con accionistas o sociosR</v>
          </cell>
          <cell r="B1732" t="str">
            <v>Afinidad AFAP</v>
          </cell>
          <cell r="C1732">
            <v>0</v>
          </cell>
          <cell r="D1732" t="str">
            <v>R</v>
          </cell>
          <cell r="E1732" t="str">
            <v>Miles USD</v>
          </cell>
          <cell r="F1732" t="str">
            <v>Contabilidad</v>
          </cell>
          <cell r="G1732" t="str">
            <v>Deudas con accionistas o socios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I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  <cell r="DI1732">
            <v>0</v>
          </cell>
          <cell r="DJ1732">
            <v>0</v>
          </cell>
          <cell r="DK1732">
            <v>0</v>
          </cell>
          <cell r="DL1732">
            <v>0</v>
          </cell>
          <cell r="DM1732">
            <v>0</v>
          </cell>
          <cell r="DN1732">
            <v>0</v>
          </cell>
          <cell r="DO1732">
            <v>0</v>
          </cell>
          <cell r="DP1732">
            <v>0</v>
          </cell>
          <cell r="DQ1732">
            <v>0</v>
          </cell>
          <cell r="DR1732">
            <v>0</v>
          </cell>
          <cell r="DS1732">
            <v>0</v>
          </cell>
          <cell r="DT1732">
            <v>0</v>
          </cell>
          <cell r="DU1732">
            <v>0</v>
          </cell>
          <cell r="DV1732">
            <v>0</v>
          </cell>
        </row>
        <row r="1733">
          <cell r="A1733" t="str">
            <v>Afinidad AFAPDividendos o participaciones por pagarR</v>
          </cell>
          <cell r="B1733" t="str">
            <v>Afinidad AFAP</v>
          </cell>
          <cell r="C1733">
            <v>0</v>
          </cell>
          <cell r="D1733" t="str">
            <v>R</v>
          </cell>
          <cell r="E1733" t="str">
            <v>Miles USD</v>
          </cell>
          <cell r="F1733" t="str">
            <v>Contabilidad</v>
          </cell>
          <cell r="G1733" t="str">
            <v>Dividendos o participaciones por pagar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I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G1733">
            <v>0</v>
          </cell>
          <cell r="DH1733">
            <v>0</v>
          </cell>
          <cell r="DI1733">
            <v>0</v>
          </cell>
          <cell r="DJ1733">
            <v>0</v>
          </cell>
          <cell r="DK1733">
            <v>0</v>
          </cell>
          <cell r="DL1733">
            <v>0</v>
          </cell>
          <cell r="DM1733">
            <v>0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>
            <v>0</v>
          </cell>
          <cell r="DT1733">
            <v>0</v>
          </cell>
          <cell r="DU1733">
            <v>0</v>
          </cell>
          <cell r="DV1733">
            <v>0</v>
          </cell>
        </row>
        <row r="1734">
          <cell r="A1734" t="str">
            <v>Afinidad AFAPRetención en la fuenteR</v>
          </cell>
          <cell r="B1734" t="str">
            <v>Afinidad AFAP</v>
          </cell>
          <cell r="C1734">
            <v>0</v>
          </cell>
          <cell r="D1734" t="str">
            <v>R</v>
          </cell>
          <cell r="E1734" t="str">
            <v>Miles USD</v>
          </cell>
          <cell r="F1734" t="str">
            <v>Contabilidad</v>
          </cell>
          <cell r="G1734" t="str">
            <v>Retención en la fuente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5436.6517899999999</v>
          </cell>
          <cell r="O1734">
            <v>2255.6727900000001</v>
          </cell>
          <cell r="P1734">
            <v>2856.7520399999999</v>
          </cell>
          <cell r="Q1734">
            <v>1894.0969499999999</v>
          </cell>
          <cell r="R1734">
            <v>9944.2767199999998</v>
          </cell>
          <cell r="S1734">
            <v>11049.145979999999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</row>
        <row r="1735">
          <cell r="A1735" t="str">
            <v>Afinidad AFAPImpuestos a las ventasR</v>
          </cell>
          <cell r="B1735" t="str">
            <v>Afinidad AFAP</v>
          </cell>
          <cell r="C1735">
            <v>0</v>
          </cell>
          <cell r="D1735" t="str">
            <v>R</v>
          </cell>
          <cell r="E1735" t="str">
            <v>Miles USD</v>
          </cell>
          <cell r="F1735" t="str">
            <v>Contabilidad</v>
          </cell>
          <cell r="G1735" t="str">
            <v>Impuestos a las ventas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  <cell r="DI1735">
            <v>0</v>
          </cell>
          <cell r="DJ1735">
            <v>0</v>
          </cell>
          <cell r="DK1735">
            <v>0</v>
          </cell>
          <cell r="DL1735">
            <v>0</v>
          </cell>
          <cell r="DM1735">
            <v>0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>
            <v>0</v>
          </cell>
          <cell r="DT1735">
            <v>0</v>
          </cell>
          <cell r="DU1735">
            <v>0</v>
          </cell>
          <cell r="DV1735">
            <v>0</v>
          </cell>
        </row>
        <row r="1736">
          <cell r="A1736" t="str">
            <v>Afinidad AFAPContribuciones y afiliacionesR</v>
          </cell>
          <cell r="B1736" t="str">
            <v>Afinidad AFAP</v>
          </cell>
          <cell r="C1736">
            <v>0</v>
          </cell>
          <cell r="D1736" t="str">
            <v>R</v>
          </cell>
          <cell r="E1736" t="str">
            <v>Miles USD</v>
          </cell>
          <cell r="F1736" t="str">
            <v>Contabilidad</v>
          </cell>
          <cell r="G1736" t="str">
            <v>Contribuciones y afiliaciones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>
            <v>0</v>
          </cell>
          <cell r="DT1736">
            <v>0</v>
          </cell>
          <cell r="DU1736">
            <v>0</v>
          </cell>
          <cell r="DV1736">
            <v>0</v>
          </cell>
        </row>
        <row r="1737">
          <cell r="A1737" t="str">
            <v>Afinidad AFAPRetenciones y aportes de nominaR</v>
          </cell>
          <cell r="B1737" t="str">
            <v>Afinidad AFAP</v>
          </cell>
          <cell r="C1737">
            <v>0</v>
          </cell>
          <cell r="D1737" t="str">
            <v>R</v>
          </cell>
          <cell r="E1737" t="str">
            <v>Miles USD</v>
          </cell>
          <cell r="F1737" t="str">
            <v>Contabilidad</v>
          </cell>
          <cell r="G1737" t="str">
            <v>Retenciones y aportes de nomina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2960.2039</v>
          </cell>
          <cell r="O1737">
            <v>981.56485999999995</v>
          </cell>
          <cell r="P1737">
            <v>1397.0504299999998</v>
          </cell>
          <cell r="Q1737">
            <v>1338.90625</v>
          </cell>
          <cell r="R1737">
            <v>1634.7733499999999</v>
          </cell>
          <cell r="S1737">
            <v>1425.0123000000001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I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  <cell r="DI1737">
            <v>0</v>
          </cell>
          <cell r="DJ1737">
            <v>0</v>
          </cell>
          <cell r="DK1737">
            <v>0</v>
          </cell>
          <cell r="DL1737">
            <v>0</v>
          </cell>
          <cell r="DM1737">
            <v>0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>
            <v>0</v>
          </cell>
          <cell r="DT1737">
            <v>0</v>
          </cell>
          <cell r="DU1737">
            <v>0</v>
          </cell>
          <cell r="DV1737">
            <v>0</v>
          </cell>
        </row>
        <row r="1738">
          <cell r="A1738" t="str">
            <v>Afinidad AFAPAcreedores variosR</v>
          </cell>
          <cell r="B1738" t="str">
            <v>Afinidad AFAP</v>
          </cell>
          <cell r="C1738">
            <v>0</v>
          </cell>
          <cell r="D1738" t="str">
            <v>R</v>
          </cell>
          <cell r="E1738" t="str">
            <v>Miles USD</v>
          </cell>
          <cell r="F1738" t="str">
            <v>Contabilidad</v>
          </cell>
          <cell r="G1738" t="str">
            <v>Acreedores varios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  <cell r="DI1738">
            <v>0</v>
          </cell>
          <cell r="DJ1738">
            <v>0</v>
          </cell>
          <cell r="DK1738">
            <v>0</v>
          </cell>
          <cell r="DL1738">
            <v>0</v>
          </cell>
          <cell r="DM1738">
            <v>0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>
            <v>0</v>
          </cell>
          <cell r="DT1738">
            <v>0</v>
          </cell>
          <cell r="DU1738">
            <v>0</v>
          </cell>
          <cell r="DV1738">
            <v>0</v>
          </cell>
        </row>
        <row r="1739">
          <cell r="A1739" t="str">
            <v>Afinidad AFAPImpuestos gravamenes y tasasR</v>
          </cell>
          <cell r="B1739" t="str">
            <v>Afinidad AFAP</v>
          </cell>
          <cell r="C1739">
            <v>0</v>
          </cell>
          <cell r="D1739" t="str">
            <v>R</v>
          </cell>
          <cell r="E1739" t="str">
            <v>Miles USD</v>
          </cell>
          <cell r="F1739" t="str">
            <v>Contabilidad</v>
          </cell>
          <cell r="G1739" t="str">
            <v>Impuestos gravamenes y tasas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  <cell r="DI1739">
            <v>0</v>
          </cell>
          <cell r="DJ1739">
            <v>0</v>
          </cell>
          <cell r="DK1739">
            <v>0</v>
          </cell>
          <cell r="DL1739">
            <v>0</v>
          </cell>
          <cell r="DM1739">
            <v>0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</row>
        <row r="1740">
          <cell r="A1740" t="str">
            <v>Afinidad AFAPObligaciones laborales consolidadasR</v>
          </cell>
          <cell r="B1740" t="str">
            <v>Afinidad AFAP</v>
          </cell>
          <cell r="C1740">
            <v>0</v>
          </cell>
          <cell r="D1740" t="str">
            <v>R</v>
          </cell>
          <cell r="E1740" t="str">
            <v>Miles USD</v>
          </cell>
          <cell r="F1740" t="str">
            <v>Contabilidad</v>
          </cell>
          <cell r="G1740" t="str">
            <v>Obligaciones laborales consolidadas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  <cell r="DI1740">
            <v>0</v>
          </cell>
          <cell r="DJ1740">
            <v>0</v>
          </cell>
          <cell r="DK1740">
            <v>0</v>
          </cell>
          <cell r="DL1740">
            <v>0</v>
          </cell>
          <cell r="DM1740">
            <v>0</v>
          </cell>
          <cell r="DN1740">
            <v>0</v>
          </cell>
          <cell r="DO1740">
            <v>0</v>
          </cell>
          <cell r="DP1740">
            <v>0</v>
          </cell>
          <cell r="DQ1740">
            <v>0</v>
          </cell>
          <cell r="DR1740">
            <v>0</v>
          </cell>
          <cell r="DS1740">
            <v>0</v>
          </cell>
          <cell r="DT1740">
            <v>0</v>
          </cell>
          <cell r="DU1740">
            <v>0</v>
          </cell>
          <cell r="DV1740">
            <v>0</v>
          </cell>
        </row>
        <row r="1741">
          <cell r="A1741" t="str">
            <v>Afinidad AFAPReservas técnicas de seguros R</v>
          </cell>
          <cell r="B1741" t="str">
            <v>Afinidad AFAP</v>
          </cell>
          <cell r="C1741">
            <v>0</v>
          </cell>
          <cell r="D1741" t="str">
            <v>R</v>
          </cell>
          <cell r="E1741" t="str">
            <v>Miles USD</v>
          </cell>
          <cell r="F1741" t="str">
            <v>Contabilidad</v>
          </cell>
          <cell r="G1741" t="str">
            <v xml:space="preserve">Reservas técnicas de seguros 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  <cell r="DI1741">
            <v>0</v>
          </cell>
          <cell r="DJ1741">
            <v>0</v>
          </cell>
          <cell r="DK1741">
            <v>0</v>
          </cell>
          <cell r="DL1741">
            <v>0</v>
          </cell>
          <cell r="DM1741">
            <v>0</v>
          </cell>
          <cell r="DN1741">
            <v>0</v>
          </cell>
          <cell r="DO1741">
            <v>0</v>
          </cell>
          <cell r="DP1741">
            <v>0</v>
          </cell>
          <cell r="DQ1741">
            <v>0</v>
          </cell>
          <cell r="DR1741">
            <v>0</v>
          </cell>
          <cell r="DS1741">
            <v>0</v>
          </cell>
          <cell r="DT1741">
            <v>0</v>
          </cell>
          <cell r="DU1741">
            <v>0</v>
          </cell>
          <cell r="DV1741">
            <v>0</v>
          </cell>
        </row>
        <row r="1742">
          <cell r="A1742" t="str">
            <v>Afinidad AFAPDe riesgo en cursoR</v>
          </cell>
          <cell r="B1742" t="str">
            <v>Afinidad AFAP</v>
          </cell>
          <cell r="C1742">
            <v>0</v>
          </cell>
          <cell r="D1742" t="str">
            <v>R</v>
          </cell>
          <cell r="E1742" t="str">
            <v>Miles USD</v>
          </cell>
          <cell r="F1742" t="str">
            <v>Contabilidad</v>
          </cell>
          <cell r="G1742" t="str">
            <v>De riesgo en curso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B1742">
            <v>0</v>
          </cell>
          <cell r="DC1742">
            <v>0</v>
          </cell>
          <cell r="DD1742">
            <v>0</v>
          </cell>
          <cell r="DE1742">
            <v>0</v>
          </cell>
          <cell r="DF1742">
            <v>0</v>
          </cell>
          <cell r="DG1742">
            <v>0</v>
          </cell>
          <cell r="DH1742">
            <v>0</v>
          </cell>
          <cell r="DI1742">
            <v>0</v>
          </cell>
          <cell r="DJ1742">
            <v>0</v>
          </cell>
          <cell r="DK1742">
            <v>0</v>
          </cell>
          <cell r="DL1742">
            <v>0</v>
          </cell>
          <cell r="DM1742">
            <v>0</v>
          </cell>
          <cell r="DN1742">
            <v>0</v>
          </cell>
          <cell r="DO1742">
            <v>0</v>
          </cell>
          <cell r="DP1742">
            <v>0</v>
          </cell>
          <cell r="DQ1742">
            <v>0</v>
          </cell>
          <cell r="DR1742">
            <v>0</v>
          </cell>
          <cell r="DS1742">
            <v>0</v>
          </cell>
          <cell r="DT1742">
            <v>0</v>
          </cell>
          <cell r="DU1742">
            <v>0</v>
          </cell>
          <cell r="DV1742">
            <v>0</v>
          </cell>
        </row>
        <row r="1743">
          <cell r="A1743" t="str">
            <v>Afinidad AFAPDepósitos retenidos a reaseguros del ext. R</v>
          </cell>
          <cell r="B1743" t="str">
            <v>Afinidad AFAP</v>
          </cell>
          <cell r="C1743">
            <v>0</v>
          </cell>
          <cell r="D1743" t="str">
            <v>R</v>
          </cell>
          <cell r="E1743" t="str">
            <v>Miles USD</v>
          </cell>
          <cell r="F1743" t="str">
            <v>Contabilidad</v>
          </cell>
          <cell r="G1743" t="str">
            <v xml:space="preserve">Depósitos retenidos a reaseguros del ext. 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I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0</v>
          </cell>
          <cell r="DH1743">
            <v>0</v>
          </cell>
          <cell r="DI1743">
            <v>0</v>
          </cell>
          <cell r="DJ1743">
            <v>0</v>
          </cell>
          <cell r="DK1743">
            <v>0</v>
          </cell>
          <cell r="DL1743">
            <v>0</v>
          </cell>
          <cell r="DM1743">
            <v>0</v>
          </cell>
          <cell r="DN1743">
            <v>0</v>
          </cell>
          <cell r="DO1743">
            <v>0</v>
          </cell>
          <cell r="DP1743">
            <v>0</v>
          </cell>
          <cell r="DQ1743">
            <v>0</v>
          </cell>
          <cell r="DR1743">
            <v>0</v>
          </cell>
          <cell r="DS1743">
            <v>0</v>
          </cell>
          <cell r="DT1743">
            <v>0</v>
          </cell>
          <cell r="DU1743">
            <v>0</v>
          </cell>
          <cell r="DV1743">
            <v>0</v>
          </cell>
        </row>
        <row r="1744">
          <cell r="A1744" t="str">
            <v>Afinidad AFAPReserva de desvalorización siniestralR</v>
          </cell>
          <cell r="B1744" t="str">
            <v>Afinidad AFAP</v>
          </cell>
          <cell r="C1744">
            <v>0</v>
          </cell>
          <cell r="D1744" t="str">
            <v>R</v>
          </cell>
          <cell r="E1744" t="str">
            <v>Miles USD</v>
          </cell>
          <cell r="F1744" t="str">
            <v>Contabilidad</v>
          </cell>
          <cell r="G1744" t="str">
            <v>Reserva de desvalorización siniestral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  <cell r="DI1744">
            <v>0</v>
          </cell>
          <cell r="DJ1744">
            <v>0</v>
          </cell>
          <cell r="DK1744">
            <v>0</v>
          </cell>
          <cell r="DL1744">
            <v>0</v>
          </cell>
          <cell r="DM1744">
            <v>0</v>
          </cell>
          <cell r="DN1744">
            <v>0</v>
          </cell>
          <cell r="DO1744">
            <v>0</v>
          </cell>
          <cell r="DP1744">
            <v>0</v>
          </cell>
          <cell r="DQ1744">
            <v>0</v>
          </cell>
          <cell r="DR1744">
            <v>0</v>
          </cell>
          <cell r="DS1744">
            <v>0</v>
          </cell>
          <cell r="DT1744">
            <v>0</v>
          </cell>
          <cell r="DU1744">
            <v>0</v>
          </cell>
          <cell r="DV1744">
            <v>0</v>
          </cell>
        </row>
        <row r="1745">
          <cell r="A1745" t="str">
            <v>Afinidad AFAPReserva de siniestros pendientes parte c.R</v>
          </cell>
          <cell r="B1745" t="str">
            <v>Afinidad AFAP</v>
          </cell>
          <cell r="C1745">
            <v>0</v>
          </cell>
          <cell r="D1745" t="str">
            <v>R</v>
          </cell>
          <cell r="E1745" t="str">
            <v>Miles USD</v>
          </cell>
          <cell r="F1745" t="str">
            <v>Contabilidad</v>
          </cell>
          <cell r="G1745" t="str">
            <v>Reserva de siniestros pendientes parte c.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I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  <cell r="DI1745">
            <v>0</v>
          </cell>
          <cell r="DJ1745">
            <v>0</v>
          </cell>
          <cell r="DK1745">
            <v>0</v>
          </cell>
          <cell r="DL1745">
            <v>0</v>
          </cell>
          <cell r="DM1745">
            <v>0</v>
          </cell>
          <cell r="DN1745">
            <v>0</v>
          </cell>
          <cell r="DO1745">
            <v>0</v>
          </cell>
          <cell r="DP1745">
            <v>0</v>
          </cell>
          <cell r="DQ1745">
            <v>0</v>
          </cell>
          <cell r="DR1745">
            <v>0</v>
          </cell>
          <cell r="DS1745">
            <v>0</v>
          </cell>
          <cell r="DT1745">
            <v>0</v>
          </cell>
          <cell r="DU1745">
            <v>0</v>
          </cell>
          <cell r="DV1745">
            <v>0</v>
          </cell>
        </row>
        <row r="1746">
          <cell r="A1746" t="str">
            <v>Afinidad AFAPReserva siniestros pendiente parte reaseguroR</v>
          </cell>
          <cell r="B1746" t="str">
            <v>Afinidad AFAP</v>
          </cell>
          <cell r="C1746">
            <v>0</v>
          </cell>
          <cell r="D1746" t="str">
            <v>R</v>
          </cell>
          <cell r="E1746" t="str">
            <v>Miles USD</v>
          </cell>
          <cell r="F1746" t="str">
            <v>Contabilidad</v>
          </cell>
          <cell r="G1746" t="str">
            <v>Reserva siniestros pendiente parte reaseguro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G1746">
            <v>0</v>
          </cell>
          <cell r="DH1746">
            <v>0</v>
          </cell>
          <cell r="DI1746">
            <v>0</v>
          </cell>
          <cell r="DJ1746">
            <v>0</v>
          </cell>
          <cell r="DK1746">
            <v>0</v>
          </cell>
          <cell r="DL1746">
            <v>0</v>
          </cell>
          <cell r="DM1746">
            <v>0</v>
          </cell>
          <cell r="DN1746">
            <v>0</v>
          </cell>
          <cell r="DO1746">
            <v>0</v>
          </cell>
          <cell r="DP1746">
            <v>0</v>
          </cell>
          <cell r="DQ1746">
            <v>0</v>
          </cell>
          <cell r="DR1746">
            <v>0</v>
          </cell>
          <cell r="DS1746">
            <v>0</v>
          </cell>
          <cell r="DT1746">
            <v>0</v>
          </cell>
          <cell r="DU1746">
            <v>0</v>
          </cell>
          <cell r="DV1746">
            <v>0</v>
          </cell>
        </row>
        <row r="1747">
          <cell r="A1747" t="str">
            <v>Afinidad AFAPReservas especiales - riesgos profesionalesR</v>
          </cell>
          <cell r="B1747" t="str">
            <v>Afinidad AFAP</v>
          </cell>
          <cell r="C1747">
            <v>0</v>
          </cell>
          <cell r="D1747" t="str">
            <v>R</v>
          </cell>
          <cell r="E1747" t="str">
            <v>Miles USD</v>
          </cell>
          <cell r="F1747" t="str">
            <v>Contabilidad</v>
          </cell>
          <cell r="G1747" t="str">
            <v>Reservas especiales - riesgos profesionales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DI1747">
            <v>0</v>
          </cell>
          <cell r="DJ1747">
            <v>0</v>
          </cell>
          <cell r="DK1747">
            <v>0</v>
          </cell>
          <cell r="DL1747">
            <v>0</v>
          </cell>
          <cell r="DM1747">
            <v>0</v>
          </cell>
          <cell r="DN1747">
            <v>0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</row>
        <row r="1748">
          <cell r="A1748" t="str">
            <v>Afinidad AFAPPasivos estimados y provisiones R</v>
          </cell>
          <cell r="B1748" t="str">
            <v>Afinidad AFAP</v>
          </cell>
          <cell r="C1748">
            <v>0</v>
          </cell>
          <cell r="D1748" t="str">
            <v>R</v>
          </cell>
          <cell r="E1748" t="str">
            <v>Miles USD</v>
          </cell>
          <cell r="F1748" t="str">
            <v>Contabilidad</v>
          </cell>
          <cell r="G1748" t="str">
            <v xml:space="preserve">Pasivos estimados y provisiones 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94292.969550000009</v>
          </cell>
          <cell r="O1748">
            <v>95913.950249999994</v>
          </cell>
          <cell r="P1748">
            <v>94522.399170000004</v>
          </cell>
          <cell r="Q1748">
            <v>3404.47786</v>
          </cell>
          <cell r="R1748">
            <v>92848.503150000004</v>
          </cell>
          <cell r="S1748">
            <v>86219.426879999999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  <cell r="DI1748">
            <v>0</v>
          </cell>
          <cell r="DJ1748">
            <v>0</v>
          </cell>
          <cell r="DK1748">
            <v>0</v>
          </cell>
          <cell r="DL1748">
            <v>0</v>
          </cell>
          <cell r="DM1748">
            <v>0</v>
          </cell>
          <cell r="DN1748">
            <v>0</v>
          </cell>
          <cell r="DO1748">
            <v>0</v>
          </cell>
          <cell r="DP1748">
            <v>0</v>
          </cell>
          <cell r="DQ1748">
            <v>0</v>
          </cell>
          <cell r="DR1748">
            <v>0</v>
          </cell>
          <cell r="DS1748">
            <v>0</v>
          </cell>
          <cell r="DT1748">
            <v>0</v>
          </cell>
          <cell r="DU1748">
            <v>0</v>
          </cell>
          <cell r="DV1748">
            <v>0</v>
          </cell>
        </row>
        <row r="1749">
          <cell r="A1749" t="str">
            <v>Afinidad AFAPObligaciones laboralesR</v>
          </cell>
          <cell r="B1749" t="str">
            <v>Afinidad AFAP</v>
          </cell>
          <cell r="C1749">
            <v>0</v>
          </cell>
          <cell r="D1749" t="str">
            <v>R</v>
          </cell>
          <cell r="E1749" t="str">
            <v>Miles USD</v>
          </cell>
          <cell r="F1749" t="str">
            <v>Contabilidad</v>
          </cell>
          <cell r="G1749" t="str">
            <v>Obligaciones laborales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3539.3794700000003</v>
          </cell>
          <cell r="O1749">
            <v>2427.4301599999999</v>
          </cell>
          <cell r="P1749">
            <v>2956.6579099999999</v>
          </cell>
          <cell r="Q1749">
            <v>2273.933</v>
          </cell>
          <cell r="R1749">
            <v>3483.0157899999999</v>
          </cell>
          <cell r="S1749">
            <v>4441.5650500000002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  <cell r="DI1749">
            <v>0</v>
          </cell>
          <cell r="DJ1749">
            <v>0</v>
          </cell>
          <cell r="DK1749">
            <v>0</v>
          </cell>
          <cell r="DL1749">
            <v>0</v>
          </cell>
          <cell r="DM1749">
            <v>0</v>
          </cell>
          <cell r="DN1749">
            <v>0</v>
          </cell>
          <cell r="DO1749">
            <v>0</v>
          </cell>
          <cell r="DP1749">
            <v>0</v>
          </cell>
          <cell r="DQ1749">
            <v>0</v>
          </cell>
          <cell r="DR1749">
            <v>0</v>
          </cell>
          <cell r="DS1749">
            <v>0</v>
          </cell>
          <cell r="DT1749">
            <v>0</v>
          </cell>
          <cell r="DU1749">
            <v>0</v>
          </cell>
          <cell r="DV1749">
            <v>0</v>
          </cell>
        </row>
        <row r="1750">
          <cell r="A1750" t="str">
            <v>Afinidad AFAPObligaciones fiscalesR</v>
          </cell>
          <cell r="B1750" t="str">
            <v>Afinidad AFAP</v>
          </cell>
          <cell r="C1750">
            <v>0</v>
          </cell>
          <cell r="D1750" t="str">
            <v>R</v>
          </cell>
          <cell r="E1750" t="str">
            <v>Miles USD</v>
          </cell>
          <cell r="F1750" t="str">
            <v>Contabilidad</v>
          </cell>
          <cell r="G1750" t="str">
            <v>Obligaciones fiscales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1344.306</v>
          </cell>
          <cell r="O1750">
            <v>1217.5098599999999</v>
          </cell>
          <cell r="P1750">
            <v>1238.355</v>
          </cell>
          <cell r="Q1750">
            <v>1130.5448600000002</v>
          </cell>
          <cell r="R1750">
            <v>1132.404</v>
          </cell>
          <cell r="S1750">
            <v>1043.58344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0</v>
          </cell>
          <cell r="DI1750">
            <v>0</v>
          </cell>
          <cell r="DJ1750">
            <v>0</v>
          </cell>
          <cell r="DK1750">
            <v>0</v>
          </cell>
          <cell r="DL1750">
            <v>0</v>
          </cell>
          <cell r="DM1750">
            <v>0</v>
          </cell>
          <cell r="DN1750">
            <v>0</v>
          </cell>
          <cell r="DO1750">
            <v>0</v>
          </cell>
          <cell r="DP1750">
            <v>0</v>
          </cell>
          <cell r="DQ1750">
            <v>0</v>
          </cell>
          <cell r="DR1750">
            <v>0</v>
          </cell>
          <cell r="DS1750">
            <v>0</v>
          </cell>
          <cell r="DT1750">
            <v>0</v>
          </cell>
          <cell r="DU1750">
            <v>0</v>
          </cell>
          <cell r="DV1750">
            <v>0</v>
          </cell>
        </row>
        <row r="1751">
          <cell r="A1751" t="str">
            <v>Afinidad AFAPComisiones causadas sobre primas por rec.R</v>
          </cell>
          <cell r="B1751" t="str">
            <v>Afinidad AFAP</v>
          </cell>
          <cell r="C1751">
            <v>0</v>
          </cell>
          <cell r="D1751" t="str">
            <v>R</v>
          </cell>
          <cell r="E1751" t="str">
            <v>Miles USD</v>
          </cell>
          <cell r="F1751" t="str">
            <v>Contabilidad</v>
          </cell>
          <cell r="G1751" t="str">
            <v>Comisiones causadas sobre primas por rec.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DI1751">
            <v>0</v>
          </cell>
          <cell r="DJ1751">
            <v>0</v>
          </cell>
          <cell r="DK1751">
            <v>0</v>
          </cell>
          <cell r="DL1751">
            <v>0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</row>
        <row r="1752">
          <cell r="A1752" t="str">
            <v>Afinidad AFAPPensiones de jubilación R</v>
          </cell>
          <cell r="B1752" t="str">
            <v>Afinidad AFAP</v>
          </cell>
          <cell r="C1752">
            <v>0</v>
          </cell>
          <cell r="D1752" t="str">
            <v>R</v>
          </cell>
          <cell r="E1752" t="str">
            <v>Miles USD</v>
          </cell>
          <cell r="F1752" t="str">
            <v>Contabilidad</v>
          </cell>
          <cell r="G1752" t="str">
            <v xml:space="preserve">Pensiones de jubilación 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  <cell r="CH1752">
            <v>0</v>
          </cell>
          <cell r="CI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  <cell r="DI1752">
            <v>0</v>
          </cell>
          <cell r="DJ1752">
            <v>0</v>
          </cell>
          <cell r="DK1752">
            <v>0</v>
          </cell>
          <cell r="DL1752">
            <v>0</v>
          </cell>
          <cell r="DM1752">
            <v>0</v>
          </cell>
          <cell r="DN1752">
            <v>0</v>
          </cell>
          <cell r="DO1752">
            <v>0</v>
          </cell>
          <cell r="DP1752">
            <v>0</v>
          </cell>
          <cell r="DQ1752">
            <v>0</v>
          </cell>
          <cell r="DR1752">
            <v>0</v>
          </cell>
          <cell r="DS1752">
            <v>0</v>
          </cell>
          <cell r="DT1752">
            <v>0</v>
          </cell>
          <cell r="DU1752">
            <v>0</v>
          </cell>
          <cell r="DV1752">
            <v>0</v>
          </cell>
        </row>
        <row r="1753">
          <cell r="A1753" t="str">
            <v>Afinidad AFAPImpuesto de renta y complementariosR</v>
          </cell>
          <cell r="B1753" t="str">
            <v>Afinidad AFAP</v>
          </cell>
          <cell r="C1753">
            <v>0</v>
          </cell>
          <cell r="D1753" t="str">
            <v>R</v>
          </cell>
          <cell r="E1753" t="str">
            <v>Miles USD</v>
          </cell>
          <cell r="F1753" t="str">
            <v>Contabilidad</v>
          </cell>
          <cell r="G1753" t="str">
            <v>Impuesto de renta y complementarios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68453.936390000003</v>
          </cell>
          <cell r="O1753">
            <v>61140.119149999999</v>
          </cell>
          <cell r="P1753">
            <v>60019.745219999997</v>
          </cell>
          <cell r="Q1753">
            <v>55356.000479999995</v>
          </cell>
          <cell r="R1753">
            <v>55769.665999999997</v>
          </cell>
          <cell r="S1753">
            <v>52117.434220000003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G1753">
            <v>0</v>
          </cell>
          <cell r="DH1753">
            <v>0</v>
          </cell>
          <cell r="DI1753">
            <v>0</v>
          </cell>
          <cell r="DJ1753">
            <v>0</v>
          </cell>
          <cell r="DK1753">
            <v>0</v>
          </cell>
          <cell r="DL1753">
            <v>0</v>
          </cell>
          <cell r="DM1753">
            <v>0</v>
          </cell>
          <cell r="DN1753">
            <v>0</v>
          </cell>
          <cell r="DO1753">
            <v>0</v>
          </cell>
          <cell r="DP1753">
            <v>0</v>
          </cell>
          <cell r="DQ1753">
            <v>0</v>
          </cell>
          <cell r="DR1753">
            <v>0</v>
          </cell>
          <cell r="DS1753">
            <v>0</v>
          </cell>
          <cell r="DT1753">
            <v>0</v>
          </cell>
          <cell r="DU1753">
            <v>0</v>
          </cell>
          <cell r="DV1753">
            <v>0</v>
          </cell>
        </row>
        <row r="1754">
          <cell r="A1754" t="str">
            <v>Afinidad AFAPIndustría y comercioR</v>
          </cell>
          <cell r="B1754" t="str">
            <v>Afinidad AFAP</v>
          </cell>
          <cell r="C1754">
            <v>0</v>
          </cell>
          <cell r="D1754" t="str">
            <v>R</v>
          </cell>
          <cell r="E1754" t="str">
            <v>Miles USD</v>
          </cell>
          <cell r="F1754" t="str">
            <v>Contabilidad</v>
          </cell>
          <cell r="G1754" t="str">
            <v>Industría y comercio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I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  <cell r="DI1754">
            <v>0</v>
          </cell>
          <cell r="DJ1754">
            <v>0</v>
          </cell>
          <cell r="DK1754">
            <v>0</v>
          </cell>
          <cell r="DL1754">
            <v>0</v>
          </cell>
          <cell r="DM1754">
            <v>0</v>
          </cell>
          <cell r="DN1754">
            <v>0</v>
          </cell>
          <cell r="DO1754">
            <v>0</v>
          </cell>
          <cell r="DP1754">
            <v>0</v>
          </cell>
          <cell r="DQ1754">
            <v>0</v>
          </cell>
          <cell r="DR1754">
            <v>0</v>
          </cell>
          <cell r="DS1754">
            <v>0</v>
          </cell>
          <cell r="DT1754">
            <v>0</v>
          </cell>
          <cell r="DU1754">
            <v>0</v>
          </cell>
          <cell r="DV1754">
            <v>0</v>
          </cell>
        </row>
        <row r="1755">
          <cell r="A1755" t="str">
            <v>Afinidad AFAPServicios hospitalarios autorizadas y no cobradosR</v>
          </cell>
          <cell r="B1755" t="str">
            <v>Afinidad AFAP</v>
          </cell>
          <cell r="C1755">
            <v>0</v>
          </cell>
          <cell r="D1755" t="str">
            <v>R</v>
          </cell>
          <cell r="E1755" t="str">
            <v>Miles USD</v>
          </cell>
          <cell r="F1755" t="str">
            <v>Contabilidad</v>
          </cell>
          <cell r="G1755" t="str">
            <v>Servicios hospitalarios autorizadas y no cobrados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0</v>
          </cell>
          <cell r="CJ1755">
            <v>0</v>
          </cell>
          <cell r="CK1755">
            <v>0</v>
          </cell>
          <cell r="CL1755">
            <v>0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0</v>
          </cell>
          <cell r="DI1755">
            <v>0</v>
          </cell>
          <cell r="DJ1755">
            <v>0</v>
          </cell>
          <cell r="DK1755">
            <v>0</v>
          </cell>
          <cell r="DL1755">
            <v>0</v>
          </cell>
          <cell r="DM1755">
            <v>0</v>
          </cell>
          <cell r="DN1755">
            <v>0</v>
          </cell>
          <cell r="DO1755">
            <v>0</v>
          </cell>
          <cell r="DP1755">
            <v>0</v>
          </cell>
          <cell r="DQ1755">
            <v>0</v>
          </cell>
          <cell r="DR1755">
            <v>0</v>
          </cell>
          <cell r="DS1755">
            <v>0</v>
          </cell>
          <cell r="DT1755">
            <v>0</v>
          </cell>
          <cell r="DU1755">
            <v>0</v>
          </cell>
          <cell r="DV1755">
            <v>0</v>
          </cell>
        </row>
        <row r="1756">
          <cell r="A1756" t="str">
            <v>Afinidad AFAPOtrosR</v>
          </cell>
          <cell r="B1756" t="str">
            <v>Afinidad AFAP</v>
          </cell>
          <cell r="C1756">
            <v>0</v>
          </cell>
          <cell r="D1756" t="str">
            <v>R</v>
          </cell>
          <cell r="E1756" t="str">
            <v>Miles USD</v>
          </cell>
          <cell r="F1756" t="str">
            <v>Contabilidad</v>
          </cell>
          <cell r="G1756" t="str">
            <v>Otros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20955.347690000002</v>
          </cell>
          <cell r="O1756">
            <v>31128.891080000001</v>
          </cell>
          <cell r="P1756">
            <v>30307.641039999999</v>
          </cell>
          <cell r="Q1756">
            <v>29293.774679999984</v>
          </cell>
          <cell r="R1756">
            <v>32463.417359999999</v>
          </cell>
          <cell r="S1756">
            <v>28616.844169999997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  <cell r="CH1756">
            <v>0</v>
          </cell>
          <cell r="CI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  <cell r="DI1756">
            <v>0</v>
          </cell>
          <cell r="DJ1756">
            <v>0</v>
          </cell>
          <cell r="DK1756">
            <v>0</v>
          </cell>
          <cell r="DL1756">
            <v>0</v>
          </cell>
          <cell r="DM1756">
            <v>0</v>
          </cell>
          <cell r="DN1756">
            <v>0</v>
          </cell>
          <cell r="DO1756">
            <v>0</v>
          </cell>
          <cell r="DP1756">
            <v>0</v>
          </cell>
          <cell r="DQ1756">
            <v>0</v>
          </cell>
          <cell r="DR1756">
            <v>0</v>
          </cell>
          <cell r="DS1756">
            <v>0</v>
          </cell>
          <cell r="DT1756">
            <v>0</v>
          </cell>
          <cell r="DU1756">
            <v>0</v>
          </cell>
          <cell r="DV1756">
            <v>0</v>
          </cell>
        </row>
        <row r="1757">
          <cell r="A1757" t="str">
            <v>Afinidad AFAPDiferidosR</v>
          </cell>
          <cell r="B1757" t="str">
            <v>Afinidad AFAP</v>
          </cell>
          <cell r="C1757">
            <v>0</v>
          </cell>
          <cell r="D1757" t="str">
            <v>R</v>
          </cell>
          <cell r="E1757" t="str">
            <v>Miles USD</v>
          </cell>
          <cell r="F1757" t="str">
            <v>Contabilidad</v>
          </cell>
          <cell r="G1757" t="str">
            <v>Diferidos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0</v>
          </cell>
          <cell r="CJ1757">
            <v>0</v>
          </cell>
          <cell r="CK1757">
            <v>0</v>
          </cell>
          <cell r="CL1757">
            <v>0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  <cell r="DI1757">
            <v>0</v>
          </cell>
          <cell r="DJ1757">
            <v>0</v>
          </cell>
          <cell r="DK1757">
            <v>0</v>
          </cell>
          <cell r="DL1757">
            <v>0</v>
          </cell>
          <cell r="DM1757">
            <v>0</v>
          </cell>
          <cell r="DN1757">
            <v>0</v>
          </cell>
          <cell r="DO1757">
            <v>0</v>
          </cell>
          <cell r="DP1757">
            <v>0</v>
          </cell>
          <cell r="DQ1757">
            <v>0</v>
          </cell>
          <cell r="DR1757">
            <v>0</v>
          </cell>
          <cell r="DS1757">
            <v>0</v>
          </cell>
          <cell r="DT1757">
            <v>0</v>
          </cell>
          <cell r="DU1757">
            <v>0</v>
          </cell>
          <cell r="DV1757">
            <v>0</v>
          </cell>
        </row>
        <row r="1758">
          <cell r="A1758" t="str">
            <v>Afinidad AFAPOtros pasivosR</v>
          </cell>
          <cell r="B1758" t="str">
            <v>Afinidad AFAP</v>
          </cell>
          <cell r="C1758">
            <v>0</v>
          </cell>
          <cell r="D1758" t="str">
            <v>R</v>
          </cell>
          <cell r="E1758" t="str">
            <v>Miles USD</v>
          </cell>
          <cell r="F1758" t="str">
            <v>Contabilidad</v>
          </cell>
          <cell r="G1758" t="str">
            <v>Otros pasivos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532.971</v>
          </cell>
          <cell r="O1758">
            <v>4593.36985</v>
          </cell>
          <cell r="P1758">
            <v>532.971</v>
          </cell>
          <cell r="Q1758">
            <v>4729.1166900000007</v>
          </cell>
          <cell r="R1758">
            <v>532.971</v>
          </cell>
          <cell r="S1758">
            <v>5619.7236899999998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0</v>
          </cell>
          <cell r="DK1758">
            <v>0</v>
          </cell>
          <cell r="DL1758">
            <v>0</v>
          </cell>
          <cell r="DM1758">
            <v>0</v>
          </cell>
          <cell r="DN1758">
            <v>0</v>
          </cell>
          <cell r="DO1758">
            <v>0</v>
          </cell>
          <cell r="DP1758">
            <v>0</v>
          </cell>
          <cell r="DQ1758">
            <v>0</v>
          </cell>
          <cell r="DR1758">
            <v>0</v>
          </cell>
          <cell r="DS1758">
            <v>0</v>
          </cell>
          <cell r="DT1758">
            <v>0</v>
          </cell>
          <cell r="DU1758">
            <v>0</v>
          </cell>
          <cell r="DV1758">
            <v>0</v>
          </cell>
        </row>
        <row r="1759">
          <cell r="A1759" t="str">
            <v>Afinidad AFAPAnticipos y avances recibidosR</v>
          </cell>
          <cell r="B1759" t="str">
            <v>Afinidad AFAP</v>
          </cell>
          <cell r="C1759">
            <v>0</v>
          </cell>
          <cell r="D1759" t="str">
            <v>R</v>
          </cell>
          <cell r="E1759" t="str">
            <v>Miles USD</v>
          </cell>
          <cell r="F1759" t="str">
            <v>Contabilidad</v>
          </cell>
          <cell r="G1759" t="str">
            <v>Anticipos y avances recibidos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0</v>
          </cell>
          <cell r="DK1759">
            <v>0</v>
          </cell>
          <cell r="DL1759">
            <v>0</v>
          </cell>
          <cell r="DM1759">
            <v>0</v>
          </cell>
          <cell r="DN1759">
            <v>0</v>
          </cell>
          <cell r="DO1759">
            <v>0</v>
          </cell>
          <cell r="DP1759">
            <v>0</v>
          </cell>
          <cell r="DQ1759">
            <v>0</v>
          </cell>
          <cell r="DR1759">
            <v>0</v>
          </cell>
          <cell r="DS1759">
            <v>0</v>
          </cell>
          <cell r="DT1759">
            <v>0</v>
          </cell>
          <cell r="DU1759">
            <v>0</v>
          </cell>
          <cell r="DV1759">
            <v>0</v>
          </cell>
        </row>
        <row r="1760">
          <cell r="A1760" t="str">
            <v>Afinidad AFAPCuentas en participaciónR</v>
          </cell>
          <cell r="B1760" t="str">
            <v>Afinidad AFAP</v>
          </cell>
          <cell r="C1760">
            <v>0</v>
          </cell>
          <cell r="D1760" t="str">
            <v>R</v>
          </cell>
          <cell r="E1760" t="str">
            <v>Miles USD</v>
          </cell>
          <cell r="F1760" t="str">
            <v>Contabilidad</v>
          </cell>
          <cell r="G1760" t="str">
            <v>Cuentas en participación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0</v>
          </cell>
          <cell r="DK1760">
            <v>0</v>
          </cell>
          <cell r="DL1760">
            <v>0</v>
          </cell>
          <cell r="DM1760">
            <v>0</v>
          </cell>
          <cell r="DN1760">
            <v>0</v>
          </cell>
          <cell r="DO1760">
            <v>0</v>
          </cell>
          <cell r="DP1760">
            <v>0</v>
          </cell>
          <cell r="DQ1760">
            <v>0</v>
          </cell>
          <cell r="DR1760">
            <v>0</v>
          </cell>
          <cell r="DS1760">
            <v>0</v>
          </cell>
          <cell r="DT1760">
            <v>0</v>
          </cell>
          <cell r="DU1760">
            <v>0</v>
          </cell>
          <cell r="DV1760">
            <v>0</v>
          </cell>
        </row>
        <row r="1761">
          <cell r="A1761" t="str">
            <v>Afinidad AFAPDiversosR</v>
          </cell>
          <cell r="B1761" t="str">
            <v>Afinidad AFAP</v>
          </cell>
          <cell r="C1761">
            <v>0</v>
          </cell>
          <cell r="D1761" t="str">
            <v>R</v>
          </cell>
          <cell r="E1761" t="str">
            <v>Miles USD</v>
          </cell>
          <cell r="F1761" t="str">
            <v>Contabilidad</v>
          </cell>
          <cell r="G1761" t="str">
            <v>Diversos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532.971</v>
          </cell>
          <cell r="O1761">
            <v>4593.36985</v>
          </cell>
          <cell r="P1761">
            <v>532.971</v>
          </cell>
          <cell r="Q1761">
            <v>4729.1166900000007</v>
          </cell>
          <cell r="R1761">
            <v>532.971</v>
          </cell>
          <cell r="S1761">
            <v>5619.7236899999998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0</v>
          </cell>
          <cell r="DK1761">
            <v>0</v>
          </cell>
          <cell r="DL1761">
            <v>0</v>
          </cell>
          <cell r="DM1761">
            <v>0</v>
          </cell>
          <cell r="DN1761">
            <v>0</v>
          </cell>
          <cell r="DO1761">
            <v>0</v>
          </cell>
          <cell r="DP1761">
            <v>0</v>
          </cell>
          <cell r="DQ1761">
            <v>0</v>
          </cell>
          <cell r="DR1761">
            <v>0</v>
          </cell>
          <cell r="DS1761">
            <v>0</v>
          </cell>
          <cell r="DT1761">
            <v>0</v>
          </cell>
          <cell r="DU1761">
            <v>0</v>
          </cell>
          <cell r="DV1761">
            <v>0</v>
          </cell>
        </row>
        <row r="1762">
          <cell r="A1762" t="str">
            <v>Afinidad AFAPInstrumentos financieros derivados - coberturaR</v>
          </cell>
          <cell r="B1762" t="str">
            <v>Afinidad AFAP</v>
          </cell>
          <cell r="C1762">
            <v>0</v>
          </cell>
          <cell r="D1762" t="str">
            <v>R</v>
          </cell>
          <cell r="E1762" t="str">
            <v>Miles USD</v>
          </cell>
          <cell r="F1762" t="str">
            <v>Contabilidad</v>
          </cell>
          <cell r="G1762" t="str">
            <v>Instrumentos financieros derivados - cobertura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</row>
        <row r="1763">
          <cell r="A1763" t="str">
            <v>Afinidad AFAPBonos y papeles comercialesR</v>
          </cell>
          <cell r="B1763" t="str">
            <v>Afinidad AFAP</v>
          </cell>
          <cell r="C1763">
            <v>0</v>
          </cell>
          <cell r="D1763" t="str">
            <v>R</v>
          </cell>
          <cell r="E1763" t="str">
            <v>Miles USD</v>
          </cell>
          <cell r="F1763" t="str">
            <v>Contabilidad</v>
          </cell>
          <cell r="G1763" t="str">
            <v>Bonos y papeles comerciales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</row>
        <row r="1764">
          <cell r="A1764" t="str">
            <v>Afinidad AFAPTotal pasivo corrienteR</v>
          </cell>
          <cell r="B1764" t="str">
            <v>Afinidad AFAP</v>
          </cell>
          <cell r="C1764">
            <v>0</v>
          </cell>
          <cell r="D1764" t="str">
            <v>R</v>
          </cell>
          <cell r="E1764" t="str">
            <v>Miles USD</v>
          </cell>
          <cell r="F1764" t="str">
            <v>Contabilidad</v>
          </cell>
          <cell r="G1764" t="str">
            <v>Total pasivo corriente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106628.62610000001</v>
          </cell>
          <cell r="O1764">
            <v>105659.45434</v>
          </cell>
          <cell r="P1764">
            <v>101709.17806999998</v>
          </cell>
          <cell r="Q1764">
            <v>96880.762509999957</v>
          </cell>
          <cell r="R1764">
            <v>106659.92098</v>
          </cell>
          <cell r="S1764">
            <v>105406.48817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0</v>
          </cell>
          <cell r="DK1764">
            <v>0</v>
          </cell>
          <cell r="DL1764">
            <v>0</v>
          </cell>
          <cell r="DM1764">
            <v>0</v>
          </cell>
          <cell r="DN1764">
            <v>0</v>
          </cell>
          <cell r="DO1764">
            <v>0</v>
          </cell>
          <cell r="DP1764">
            <v>0</v>
          </cell>
          <cell r="DQ1764">
            <v>0</v>
          </cell>
          <cell r="DR1764">
            <v>0</v>
          </cell>
          <cell r="DS1764">
            <v>0</v>
          </cell>
          <cell r="DT1764">
            <v>0</v>
          </cell>
          <cell r="DU1764">
            <v>0</v>
          </cell>
          <cell r="DV1764">
            <v>0</v>
          </cell>
        </row>
        <row r="1765">
          <cell r="A1765" t="str">
            <v>Afinidad AFAPCréditos bancos y obligaciones financierasR</v>
          </cell>
          <cell r="B1765" t="str">
            <v>Afinidad AFAP</v>
          </cell>
          <cell r="C1765">
            <v>0</v>
          </cell>
          <cell r="D1765" t="str">
            <v>R</v>
          </cell>
          <cell r="E1765" t="str">
            <v>Miles USD</v>
          </cell>
          <cell r="F1765" t="str">
            <v>Contabilidad</v>
          </cell>
          <cell r="G1765" t="str">
            <v>Créditos bancos y obligaciones financieras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</row>
        <row r="1766">
          <cell r="A1766" t="str">
            <v>Afinidad AFAPCuentas por pagarR</v>
          </cell>
          <cell r="B1766" t="str">
            <v>Afinidad AFAP</v>
          </cell>
          <cell r="C1766">
            <v>0</v>
          </cell>
          <cell r="D1766" t="str">
            <v>R</v>
          </cell>
          <cell r="E1766" t="str">
            <v>Miles USD</v>
          </cell>
          <cell r="F1766" t="str">
            <v>Contabilidad</v>
          </cell>
          <cell r="G1766" t="str">
            <v>Cuentas por pagar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0</v>
          </cell>
          <cell r="DK1766">
            <v>0</v>
          </cell>
          <cell r="DL1766">
            <v>0</v>
          </cell>
          <cell r="DM1766">
            <v>0</v>
          </cell>
          <cell r="DN1766">
            <v>0</v>
          </cell>
          <cell r="DO1766">
            <v>0</v>
          </cell>
          <cell r="DP1766">
            <v>0</v>
          </cell>
          <cell r="DQ1766">
            <v>0</v>
          </cell>
          <cell r="DR1766">
            <v>0</v>
          </cell>
          <cell r="DS1766">
            <v>0</v>
          </cell>
          <cell r="DT1766">
            <v>0</v>
          </cell>
          <cell r="DU1766">
            <v>0</v>
          </cell>
          <cell r="DV1766">
            <v>0</v>
          </cell>
        </row>
        <row r="1767">
          <cell r="A1767" t="str">
            <v>Afinidad AFAPAcreedores variosR</v>
          </cell>
          <cell r="B1767" t="str">
            <v>Afinidad AFAP</v>
          </cell>
          <cell r="C1767">
            <v>0</v>
          </cell>
          <cell r="D1767" t="str">
            <v>R</v>
          </cell>
          <cell r="E1767" t="str">
            <v>Miles USD</v>
          </cell>
          <cell r="F1767" t="str">
            <v>Contabilidad</v>
          </cell>
          <cell r="G1767" t="str">
            <v>Acreedores varios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0</v>
          </cell>
          <cell r="CJ1767">
            <v>0</v>
          </cell>
          <cell r="CK1767">
            <v>0</v>
          </cell>
          <cell r="CL1767">
            <v>0</v>
          </cell>
          <cell r="CM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O1767">
            <v>0</v>
          </cell>
          <cell r="DP1767">
            <v>0</v>
          </cell>
          <cell r="DQ1767">
            <v>0</v>
          </cell>
          <cell r="DR1767">
            <v>0</v>
          </cell>
          <cell r="DS1767">
            <v>0</v>
          </cell>
          <cell r="DT1767">
            <v>0</v>
          </cell>
          <cell r="DU1767">
            <v>0</v>
          </cell>
          <cell r="DV1767">
            <v>0</v>
          </cell>
        </row>
        <row r="1768">
          <cell r="A1768" t="str">
            <v>Afinidad AFAPPasivos estimados y provisionesR</v>
          </cell>
          <cell r="B1768" t="str">
            <v>Afinidad AFAP</v>
          </cell>
          <cell r="C1768">
            <v>0</v>
          </cell>
          <cell r="D1768" t="str">
            <v>R</v>
          </cell>
          <cell r="E1768" t="str">
            <v>Miles USD</v>
          </cell>
          <cell r="F1768" t="str">
            <v>Contabilidad</v>
          </cell>
          <cell r="G1768" t="str">
            <v>Pasivos estimados y provisiones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0</v>
          </cell>
          <cell r="BW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D1768">
            <v>0</v>
          </cell>
          <cell r="CE1768">
            <v>0</v>
          </cell>
          <cell r="CF1768">
            <v>0</v>
          </cell>
          <cell r="CG1768">
            <v>0</v>
          </cell>
          <cell r="CH1768">
            <v>0</v>
          </cell>
          <cell r="CI1768">
            <v>0</v>
          </cell>
          <cell r="CJ1768">
            <v>0</v>
          </cell>
          <cell r="CK1768">
            <v>0</v>
          </cell>
          <cell r="CL1768">
            <v>0</v>
          </cell>
          <cell r="CM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M1768">
            <v>0</v>
          </cell>
          <cell r="DN1768">
            <v>0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0</v>
          </cell>
          <cell r="DT1768">
            <v>0</v>
          </cell>
          <cell r="DU1768">
            <v>0</v>
          </cell>
          <cell r="DV1768">
            <v>0</v>
          </cell>
        </row>
        <row r="1769">
          <cell r="A1769" t="str">
            <v>Afinidad AFAPPensiones de jubilaciónR</v>
          </cell>
          <cell r="B1769" t="str">
            <v>Afinidad AFAP</v>
          </cell>
          <cell r="C1769">
            <v>0</v>
          </cell>
          <cell r="D1769" t="str">
            <v>R</v>
          </cell>
          <cell r="E1769" t="str">
            <v>Miles USD</v>
          </cell>
          <cell r="F1769" t="str">
            <v>Contabilidad</v>
          </cell>
          <cell r="G1769" t="str">
            <v>Pensiones de jubilación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>
            <v>0</v>
          </cell>
          <cell r="CE1769">
            <v>0</v>
          </cell>
          <cell r="CF1769">
            <v>0</v>
          </cell>
          <cell r="CG1769">
            <v>0</v>
          </cell>
          <cell r="CH1769">
            <v>0</v>
          </cell>
          <cell r="CI1769">
            <v>0</v>
          </cell>
          <cell r="CJ1769">
            <v>0</v>
          </cell>
          <cell r="CK1769">
            <v>0</v>
          </cell>
          <cell r="CL1769">
            <v>0</v>
          </cell>
          <cell r="CM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B1769">
            <v>0</v>
          </cell>
          <cell r="DC1769">
            <v>0</v>
          </cell>
          <cell r="DD1769">
            <v>0</v>
          </cell>
          <cell r="DE1769">
            <v>0</v>
          </cell>
          <cell r="DF1769">
            <v>0</v>
          </cell>
          <cell r="DG1769">
            <v>0</v>
          </cell>
          <cell r="DH1769">
            <v>0</v>
          </cell>
          <cell r="DI1769">
            <v>0</v>
          </cell>
          <cell r="DJ1769">
            <v>0</v>
          </cell>
          <cell r="DK1769">
            <v>0</v>
          </cell>
          <cell r="DL1769">
            <v>0</v>
          </cell>
          <cell r="DM1769">
            <v>0</v>
          </cell>
          <cell r="DN1769">
            <v>0</v>
          </cell>
          <cell r="DO1769">
            <v>0</v>
          </cell>
          <cell r="DP1769">
            <v>0</v>
          </cell>
          <cell r="DQ1769">
            <v>0</v>
          </cell>
          <cell r="DR1769">
            <v>0</v>
          </cell>
          <cell r="DS1769">
            <v>0</v>
          </cell>
          <cell r="DT1769">
            <v>0</v>
          </cell>
          <cell r="DU1769">
            <v>0</v>
          </cell>
          <cell r="DV1769">
            <v>0</v>
          </cell>
        </row>
        <row r="1770">
          <cell r="A1770" t="str">
            <v>Afinidad AFAPBonos y papeles comerciales R</v>
          </cell>
          <cell r="B1770" t="str">
            <v>Afinidad AFAP</v>
          </cell>
          <cell r="C1770">
            <v>0</v>
          </cell>
          <cell r="D1770" t="str">
            <v>R</v>
          </cell>
          <cell r="E1770" t="str">
            <v>Miles USD</v>
          </cell>
          <cell r="F1770" t="str">
            <v>Contabilidad</v>
          </cell>
          <cell r="G1770" t="str">
            <v xml:space="preserve">Bonos y papeles comerciales 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DI1770">
            <v>0</v>
          </cell>
          <cell r="DJ1770">
            <v>0</v>
          </cell>
          <cell r="DK1770">
            <v>0</v>
          </cell>
          <cell r="DL1770">
            <v>0</v>
          </cell>
          <cell r="DM1770">
            <v>0</v>
          </cell>
          <cell r="DN1770">
            <v>0</v>
          </cell>
          <cell r="DO1770">
            <v>0</v>
          </cell>
          <cell r="DP1770">
            <v>0</v>
          </cell>
          <cell r="DQ1770">
            <v>0</v>
          </cell>
          <cell r="DR1770">
            <v>0</v>
          </cell>
          <cell r="DS1770">
            <v>0</v>
          </cell>
          <cell r="DT1770">
            <v>0</v>
          </cell>
          <cell r="DU1770">
            <v>0</v>
          </cell>
          <cell r="DV1770">
            <v>0</v>
          </cell>
        </row>
        <row r="1771">
          <cell r="A1771" t="str">
            <v>Afinidad AFAPTOTAL PASIVOR</v>
          </cell>
          <cell r="B1771" t="str">
            <v>Afinidad AFAP</v>
          </cell>
          <cell r="C1771">
            <v>0</v>
          </cell>
          <cell r="D1771" t="str">
            <v>R</v>
          </cell>
          <cell r="E1771" t="str">
            <v>Miles USD</v>
          </cell>
          <cell r="F1771" t="str">
            <v>Contabilidad</v>
          </cell>
          <cell r="G1771" t="str">
            <v>TOTAL PASIVO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106628.62610000001</v>
          </cell>
          <cell r="O1771">
            <v>105659.45434</v>
          </cell>
          <cell r="P1771">
            <v>101709.17806999998</v>
          </cell>
          <cell r="Q1771">
            <v>96880.762509999957</v>
          </cell>
          <cell r="R1771">
            <v>106659.92098</v>
          </cell>
          <cell r="S1771">
            <v>105406.48817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0</v>
          </cell>
          <cell r="CK1771">
            <v>0</v>
          </cell>
          <cell r="CL1771">
            <v>0</v>
          </cell>
          <cell r="CM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DI1771">
            <v>0</v>
          </cell>
          <cell r="DJ1771">
            <v>0</v>
          </cell>
          <cell r="DK1771">
            <v>0</v>
          </cell>
          <cell r="DL1771">
            <v>0</v>
          </cell>
          <cell r="DM1771">
            <v>0</v>
          </cell>
          <cell r="DN1771">
            <v>0</v>
          </cell>
          <cell r="DO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0</v>
          </cell>
          <cell r="DT1771">
            <v>0</v>
          </cell>
          <cell r="DU1771">
            <v>0</v>
          </cell>
          <cell r="DV1771">
            <v>0</v>
          </cell>
        </row>
        <row r="1772">
          <cell r="A1772" t="str">
            <v>Afinidad AFAPPatrimonioR</v>
          </cell>
          <cell r="B1772" t="str">
            <v>Afinidad AFAP</v>
          </cell>
          <cell r="C1772">
            <v>0</v>
          </cell>
          <cell r="D1772" t="str">
            <v>R</v>
          </cell>
          <cell r="E1772" t="str">
            <v>Miles USD</v>
          </cell>
          <cell r="F1772" t="str">
            <v>Contabilidad</v>
          </cell>
          <cell r="G1772" t="str">
            <v>Patrimonio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  <cell r="CH1772">
            <v>0</v>
          </cell>
          <cell r="CI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DI1772">
            <v>0</v>
          </cell>
          <cell r="DJ1772">
            <v>0</v>
          </cell>
          <cell r="DK1772">
            <v>0</v>
          </cell>
          <cell r="DL1772">
            <v>0</v>
          </cell>
          <cell r="DM1772">
            <v>0</v>
          </cell>
          <cell r="DN1772">
            <v>0</v>
          </cell>
          <cell r="DO1772">
            <v>0</v>
          </cell>
          <cell r="DP1772">
            <v>0</v>
          </cell>
          <cell r="DQ1772">
            <v>0</v>
          </cell>
          <cell r="DR1772">
            <v>0</v>
          </cell>
          <cell r="DS1772">
            <v>0</v>
          </cell>
          <cell r="DT1772">
            <v>0</v>
          </cell>
          <cell r="DU1772">
            <v>0</v>
          </cell>
          <cell r="DV1772">
            <v>0</v>
          </cell>
        </row>
        <row r="1773">
          <cell r="A1773" t="str">
            <v>Afinidad AFAPCapital suscrito y pagadoR</v>
          </cell>
          <cell r="B1773" t="str">
            <v>Afinidad AFAP</v>
          </cell>
          <cell r="C1773">
            <v>0</v>
          </cell>
          <cell r="D1773" t="str">
            <v>R</v>
          </cell>
          <cell r="E1773" t="str">
            <v>Miles USD</v>
          </cell>
          <cell r="F1773" t="str">
            <v>Contabilidad</v>
          </cell>
          <cell r="G1773" t="str">
            <v>Capital suscrito y pagado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45679.264869999999</v>
          </cell>
          <cell r="O1773">
            <v>45679.264869999999</v>
          </cell>
          <cell r="P1773">
            <v>45679.264869999999</v>
          </cell>
          <cell r="Q1773">
            <v>45679.264869999999</v>
          </cell>
          <cell r="R1773">
            <v>45679.264869999999</v>
          </cell>
          <cell r="S1773">
            <v>45679.26486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0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0</v>
          </cell>
          <cell r="DL1773">
            <v>0</v>
          </cell>
          <cell r="DM1773">
            <v>0</v>
          </cell>
          <cell r="DN1773">
            <v>0</v>
          </cell>
          <cell r="DO1773">
            <v>0</v>
          </cell>
          <cell r="DP1773">
            <v>0</v>
          </cell>
          <cell r="DQ1773">
            <v>0</v>
          </cell>
          <cell r="DR1773">
            <v>0</v>
          </cell>
          <cell r="DS1773">
            <v>0</v>
          </cell>
          <cell r="DT1773">
            <v>0</v>
          </cell>
          <cell r="DU1773">
            <v>0</v>
          </cell>
          <cell r="DV1773">
            <v>0</v>
          </cell>
        </row>
        <row r="1774">
          <cell r="A1774" t="str">
            <v>Afinidad AFAPSuperávit de capitalR</v>
          </cell>
          <cell r="B1774" t="str">
            <v>Afinidad AFAP</v>
          </cell>
          <cell r="C1774">
            <v>0</v>
          </cell>
          <cell r="D1774" t="str">
            <v>R</v>
          </cell>
          <cell r="E1774" t="str">
            <v>Miles USD</v>
          </cell>
          <cell r="F1774" t="str">
            <v>Contabilidad</v>
          </cell>
          <cell r="G1774" t="str">
            <v>Superávit de capital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DI1774">
            <v>0</v>
          </cell>
          <cell r="DJ1774">
            <v>0</v>
          </cell>
          <cell r="DK1774">
            <v>0</v>
          </cell>
          <cell r="DL1774">
            <v>0</v>
          </cell>
          <cell r="DM1774">
            <v>0</v>
          </cell>
          <cell r="DN1774">
            <v>0</v>
          </cell>
          <cell r="DO1774">
            <v>0</v>
          </cell>
          <cell r="DP1774">
            <v>0</v>
          </cell>
          <cell r="DQ1774">
            <v>0</v>
          </cell>
          <cell r="DR1774">
            <v>0</v>
          </cell>
          <cell r="DS1774">
            <v>0</v>
          </cell>
          <cell r="DT1774">
            <v>0</v>
          </cell>
          <cell r="DU1774">
            <v>0</v>
          </cell>
          <cell r="DV1774">
            <v>0</v>
          </cell>
        </row>
        <row r="1775">
          <cell r="A1775" t="str">
            <v>Afinidad AFAPPrima en colocación de acciones R</v>
          </cell>
          <cell r="B1775" t="str">
            <v>Afinidad AFAP</v>
          </cell>
          <cell r="C1775">
            <v>0</v>
          </cell>
          <cell r="D1775" t="str">
            <v>R</v>
          </cell>
          <cell r="E1775" t="str">
            <v>Miles USD</v>
          </cell>
          <cell r="F1775" t="str">
            <v>Contabilidad</v>
          </cell>
          <cell r="G1775" t="str">
            <v xml:space="preserve">Prima en colocación de acciones 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0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DI1775">
            <v>0</v>
          </cell>
          <cell r="DJ1775">
            <v>0</v>
          </cell>
          <cell r="DK1775">
            <v>0</v>
          </cell>
          <cell r="DL1775">
            <v>0</v>
          </cell>
          <cell r="DM1775">
            <v>0</v>
          </cell>
          <cell r="DN1775">
            <v>0</v>
          </cell>
          <cell r="DO1775">
            <v>0</v>
          </cell>
          <cell r="DP1775">
            <v>0</v>
          </cell>
          <cell r="DQ1775">
            <v>0</v>
          </cell>
          <cell r="DR1775">
            <v>0</v>
          </cell>
          <cell r="DS1775">
            <v>0</v>
          </cell>
          <cell r="DT1775">
            <v>0</v>
          </cell>
          <cell r="DU1775">
            <v>0</v>
          </cell>
          <cell r="DV1775">
            <v>0</v>
          </cell>
        </row>
        <row r="1776">
          <cell r="A1776" t="str">
            <v>Afinidad AFAPSuperávit método de participaciónR</v>
          </cell>
          <cell r="B1776" t="str">
            <v>Afinidad AFAP</v>
          </cell>
          <cell r="C1776">
            <v>0</v>
          </cell>
          <cell r="D1776" t="str">
            <v>R</v>
          </cell>
          <cell r="E1776" t="str">
            <v>Miles USD</v>
          </cell>
          <cell r="F1776" t="str">
            <v>Contabilidad</v>
          </cell>
          <cell r="G1776" t="str">
            <v>Superávit método de participación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</row>
        <row r="1777">
          <cell r="A1777" t="str">
            <v>Afinidad AFAPOtrosR</v>
          </cell>
          <cell r="B1777" t="str">
            <v>Afinidad AFAP</v>
          </cell>
          <cell r="C1777">
            <v>0</v>
          </cell>
          <cell r="D1777" t="str">
            <v>R</v>
          </cell>
          <cell r="E1777" t="str">
            <v>Miles USD</v>
          </cell>
          <cell r="F1777" t="str">
            <v>Contabilidad</v>
          </cell>
          <cell r="G1777" t="str">
            <v>Otr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</row>
        <row r="1778">
          <cell r="A1778" t="str">
            <v>Afinidad AFAPReservasR</v>
          </cell>
          <cell r="B1778" t="str">
            <v>Afinidad AFAP</v>
          </cell>
          <cell r="C1778">
            <v>0</v>
          </cell>
          <cell r="D1778" t="str">
            <v>R</v>
          </cell>
          <cell r="E1778" t="str">
            <v>Miles USD</v>
          </cell>
          <cell r="F1778" t="str">
            <v>Contabilidad</v>
          </cell>
          <cell r="G1778" t="str">
            <v>Reservas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9135.8529699999999</v>
          </cell>
          <cell r="O1778">
            <v>9135.8529699999999</v>
          </cell>
          <cell r="P1778">
            <v>9135.8529699999999</v>
          </cell>
          <cell r="Q1778">
            <v>9135.8529699999999</v>
          </cell>
          <cell r="R1778">
            <v>9135.8529699999999</v>
          </cell>
          <cell r="S1778">
            <v>9135.8529699999999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0</v>
          </cell>
          <cell r="DL1778">
            <v>0</v>
          </cell>
          <cell r="DM1778">
            <v>0</v>
          </cell>
          <cell r="DN1778">
            <v>0</v>
          </cell>
          <cell r="DO1778">
            <v>0</v>
          </cell>
          <cell r="DP1778">
            <v>0</v>
          </cell>
          <cell r="DQ1778">
            <v>0</v>
          </cell>
          <cell r="DR1778">
            <v>0</v>
          </cell>
          <cell r="DS1778">
            <v>0</v>
          </cell>
          <cell r="DT1778">
            <v>0</v>
          </cell>
          <cell r="DU1778">
            <v>0</v>
          </cell>
          <cell r="DV1778">
            <v>0</v>
          </cell>
        </row>
        <row r="1779">
          <cell r="A1779" t="str">
            <v>Afinidad AFAPObligatoriasR</v>
          </cell>
          <cell r="B1779" t="str">
            <v>Afinidad AFAP</v>
          </cell>
          <cell r="C1779">
            <v>0</v>
          </cell>
          <cell r="D1779" t="str">
            <v>R</v>
          </cell>
          <cell r="E1779" t="str">
            <v>Miles USD</v>
          </cell>
          <cell r="F1779" t="str">
            <v>Contabilidad</v>
          </cell>
          <cell r="G1779" t="str">
            <v>Obligatorias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9135.8529699999999</v>
          </cell>
          <cell r="O1779">
            <v>9135.8529699999999</v>
          </cell>
          <cell r="P1779">
            <v>9135.8529699999999</v>
          </cell>
          <cell r="Q1779">
            <v>9135.8529699999999</v>
          </cell>
          <cell r="R1779">
            <v>9135.8529699999999</v>
          </cell>
          <cell r="S1779">
            <v>9135.8529699999999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O1779">
            <v>0</v>
          </cell>
          <cell r="DP1779">
            <v>0</v>
          </cell>
          <cell r="DQ1779">
            <v>0</v>
          </cell>
          <cell r="DR1779">
            <v>0</v>
          </cell>
          <cell r="DS1779">
            <v>0</v>
          </cell>
          <cell r="DT1779">
            <v>0</v>
          </cell>
          <cell r="DU1779">
            <v>0</v>
          </cell>
          <cell r="DV1779">
            <v>0</v>
          </cell>
        </row>
        <row r="1780">
          <cell r="A1780" t="str">
            <v>Afinidad AFAPEstatutariasR</v>
          </cell>
          <cell r="B1780" t="str">
            <v>Afinidad AFAP</v>
          </cell>
          <cell r="C1780">
            <v>0</v>
          </cell>
          <cell r="D1780" t="str">
            <v>R</v>
          </cell>
          <cell r="E1780" t="str">
            <v>Miles USD</v>
          </cell>
          <cell r="F1780" t="str">
            <v>Contabilidad</v>
          </cell>
          <cell r="G1780" t="str">
            <v>Estatutarias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0</v>
          </cell>
          <cell r="DK1780">
            <v>0</v>
          </cell>
          <cell r="DL1780">
            <v>0</v>
          </cell>
          <cell r="DM1780">
            <v>0</v>
          </cell>
          <cell r="DN1780">
            <v>0</v>
          </cell>
          <cell r="DO1780">
            <v>0</v>
          </cell>
          <cell r="DP1780">
            <v>0</v>
          </cell>
          <cell r="DQ1780">
            <v>0</v>
          </cell>
          <cell r="DR1780">
            <v>0</v>
          </cell>
          <cell r="DS1780">
            <v>0</v>
          </cell>
          <cell r="DT1780">
            <v>0</v>
          </cell>
          <cell r="DU1780">
            <v>0</v>
          </cell>
          <cell r="DV1780">
            <v>0</v>
          </cell>
        </row>
        <row r="1781">
          <cell r="A1781" t="str">
            <v>Afinidad AFAPOcasionalesR</v>
          </cell>
          <cell r="B1781" t="str">
            <v>Afinidad AFAP</v>
          </cell>
          <cell r="C1781">
            <v>0</v>
          </cell>
          <cell r="D1781" t="str">
            <v>R</v>
          </cell>
          <cell r="E1781" t="str">
            <v>Miles USD</v>
          </cell>
          <cell r="F1781" t="str">
            <v>Contabilidad</v>
          </cell>
          <cell r="G1781" t="str">
            <v>Ocasionales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</row>
        <row r="1782">
          <cell r="A1782" t="str">
            <v>Afinidad AFAPRevalorización del patrimonioR</v>
          </cell>
          <cell r="B1782" t="str">
            <v>Afinidad AFAP</v>
          </cell>
          <cell r="C1782">
            <v>0</v>
          </cell>
          <cell r="D1782" t="str">
            <v>R</v>
          </cell>
          <cell r="E1782" t="str">
            <v>Miles USD</v>
          </cell>
          <cell r="F1782" t="str">
            <v>Contabilidad</v>
          </cell>
          <cell r="G1782" t="str">
            <v>Revalorización del patrimonio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17221.59446</v>
          </cell>
          <cell r="O1782">
            <v>17221.59446</v>
          </cell>
          <cell r="P1782">
            <v>17221.59446</v>
          </cell>
          <cell r="Q1782">
            <v>17221.59446</v>
          </cell>
          <cell r="R1782">
            <v>17221.59446</v>
          </cell>
          <cell r="S1782">
            <v>17221.59446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0</v>
          </cell>
          <cell r="DL1782">
            <v>0</v>
          </cell>
          <cell r="DM1782">
            <v>0</v>
          </cell>
          <cell r="DN1782">
            <v>0</v>
          </cell>
          <cell r="DO1782">
            <v>0</v>
          </cell>
          <cell r="DP1782">
            <v>0</v>
          </cell>
          <cell r="DQ1782">
            <v>0</v>
          </cell>
          <cell r="DR1782">
            <v>0</v>
          </cell>
          <cell r="DS1782">
            <v>0</v>
          </cell>
          <cell r="DT1782">
            <v>0</v>
          </cell>
          <cell r="DU1782">
            <v>0</v>
          </cell>
          <cell r="DV1782">
            <v>0</v>
          </cell>
        </row>
        <row r="1783">
          <cell r="A1783" t="str">
            <v>Afinidad AFAPGanancias o perdidas acumuladas no realizadas R</v>
          </cell>
          <cell r="B1783" t="str">
            <v>Afinidad AFAP</v>
          </cell>
          <cell r="C1783">
            <v>0</v>
          </cell>
          <cell r="D1783" t="str">
            <v>R</v>
          </cell>
          <cell r="E1783" t="str">
            <v>Miles USD</v>
          </cell>
          <cell r="F1783" t="str">
            <v>Contabilidad</v>
          </cell>
          <cell r="G1783" t="str">
            <v xml:space="preserve">Ganancias o perdidas acumuladas no realizadas 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</row>
        <row r="1784">
          <cell r="A1784" t="str">
            <v>Afinidad AFAPUtilidad del ejercicioR</v>
          </cell>
          <cell r="B1784" t="str">
            <v>Afinidad AFAP</v>
          </cell>
          <cell r="C1784">
            <v>0</v>
          </cell>
          <cell r="D1784" t="str">
            <v>R</v>
          </cell>
          <cell r="E1784" t="str">
            <v>Miles USD</v>
          </cell>
          <cell r="F1784" t="str">
            <v>Contabilidad</v>
          </cell>
          <cell r="G1784" t="str">
            <v>Utilidad del ejercicio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39976.281640000001</v>
          </cell>
          <cell r="O1784">
            <v>39517.070479999995</v>
          </cell>
          <cell r="P1784">
            <v>10494.079080000001</v>
          </cell>
          <cell r="Q1784">
            <v>11653.278990000001</v>
          </cell>
          <cell r="R1784">
            <v>172651.39605000004</v>
          </cell>
          <cell r="S1784">
            <v>150715.28071999995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0</v>
          </cell>
          <cell r="DK1784">
            <v>0</v>
          </cell>
          <cell r="DL1784">
            <v>0</v>
          </cell>
          <cell r="DM1784">
            <v>0</v>
          </cell>
          <cell r="DN1784">
            <v>0</v>
          </cell>
          <cell r="DO1784">
            <v>0</v>
          </cell>
          <cell r="DP1784">
            <v>0</v>
          </cell>
          <cell r="DQ1784">
            <v>0</v>
          </cell>
          <cell r="DR1784">
            <v>0</v>
          </cell>
          <cell r="DS1784">
            <v>0</v>
          </cell>
          <cell r="DT1784">
            <v>0</v>
          </cell>
          <cell r="DU1784">
            <v>0</v>
          </cell>
          <cell r="DV1784">
            <v>0</v>
          </cell>
        </row>
        <row r="1785">
          <cell r="A1785" t="str">
            <v>Afinidad AFAPUtilidad de ejercicios anterioresR</v>
          </cell>
          <cell r="B1785" t="str">
            <v>Afinidad AFAP</v>
          </cell>
          <cell r="C1785">
            <v>0</v>
          </cell>
          <cell r="D1785" t="str">
            <v>R</v>
          </cell>
          <cell r="E1785" t="str">
            <v>Miles USD</v>
          </cell>
          <cell r="F1785" t="str">
            <v>Contabilidad</v>
          </cell>
          <cell r="G1785" t="str">
            <v>Utilidad de ejercicios anteriores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172651.39605000001</v>
          </cell>
          <cell r="O1785">
            <v>150715.2807</v>
          </cell>
          <cell r="P1785">
            <v>172651.39605000004</v>
          </cell>
          <cell r="Q1785">
            <v>150715.28072000001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0</v>
          </cell>
          <cell r="DL1785">
            <v>0</v>
          </cell>
          <cell r="DM1785">
            <v>0</v>
          </cell>
          <cell r="DN1785">
            <v>0</v>
          </cell>
          <cell r="DO1785">
            <v>0</v>
          </cell>
          <cell r="DP1785">
            <v>0</v>
          </cell>
          <cell r="DQ1785">
            <v>0</v>
          </cell>
          <cell r="DR1785">
            <v>0</v>
          </cell>
          <cell r="DS1785">
            <v>0</v>
          </cell>
          <cell r="DT1785">
            <v>0</v>
          </cell>
          <cell r="DU1785">
            <v>0</v>
          </cell>
          <cell r="DV1785">
            <v>0</v>
          </cell>
        </row>
        <row r="1786">
          <cell r="A1786" t="str">
            <v>Afinidad AFAPSuperávit de valorizaciones R</v>
          </cell>
          <cell r="B1786" t="str">
            <v>Afinidad AFAP</v>
          </cell>
          <cell r="C1786">
            <v>0</v>
          </cell>
          <cell r="D1786" t="str">
            <v>R</v>
          </cell>
          <cell r="E1786" t="str">
            <v>Miles USD</v>
          </cell>
          <cell r="F1786" t="str">
            <v>Contabilidad</v>
          </cell>
          <cell r="G1786" t="str">
            <v xml:space="preserve">Superávit de valorizaciones 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  <cell r="DI1786">
            <v>0</v>
          </cell>
          <cell r="DJ1786">
            <v>0</v>
          </cell>
          <cell r="DK1786">
            <v>0</v>
          </cell>
          <cell r="DL1786">
            <v>0</v>
          </cell>
          <cell r="DM1786">
            <v>0</v>
          </cell>
          <cell r="DN1786">
            <v>0</v>
          </cell>
          <cell r="DO1786">
            <v>0</v>
          </cell>
          <cell r="DP1786">
            <v>0</v>
          </cell>
          <cell r="DQ1786">
            <v>0</v>
          </cell>
          <cell r="DR1786">
            <v>0</v>
          </cell>
          <cell r="DS1786">
            <v>0</v>
          </cell>
          <cell r="DT1786">
            <v>0</v>
          </cell>
          <cell r="DU1786">
            <v>0</v>
          </cell>
          <cell r="DV1786">
            <v>0</v>
          </cell>
        </row>
        <row r="1787">
          <cell r="A1787" t="str">
            <v>Afinidad AFAPEfecto tipo de cambioR</v>
          </cell>
          <cell r="B1787" t="str">
            <v>Afinidad AFAP</v>
          </cell>
          <cell r="C1787">
            <v>0</v>
          </cell>
          <cell r="D1787" t="str">
            <v>R</v>
          </cell>
          <cell r="E1787" t="str">
            <v>Miles USD</v>
          </cell>
          <cell r="F1787" t="str">
            <v>Contabilidad</v>
          </cell>
          <cell r="G1787" t="str">
            <v>Efecto tipo de cambio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0</v>
          </cell>
        </row>
        <row r="1788">
          <cell r="A1788" t="str">
            <v>Afinidad AFAPTOTAL PATRIMONIOR</v>
          </cell>
          <cell r="B1788" t="str">
            <v>Afinidad AFAP</v>
          </cell>
          <cell r="C1788">
            <v>0</v>
          </cell>
          <cell r="D1788" t="str">
            <v>R</v>
          </cell>
          <cell r="E1788" t="str">
            <v>Miles USD</v>
          </cell>
          <cell r="F1788" t="str">
            <v>Contabilidad</v>
          </cell>
          <cell r="G1788" t="str">
            <v>TOTAL PATRIMONIO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284664.38999</v>
          </cell>
          <cell r="O1788">
            <v>262269.06348000001</v>
          </cell>
          <cell r="P1788">
            <v>255182.18743000008</v>
          </cell>
          <cell r="Q1788">
            <v>234405.27200999999</v>
          </cell>
          <cell r="R1788">
            <v>244688.10834999999</v>
          </cell>
          <cell r="S1788">
            <v>222751.99302000002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0</v>
          </cell>
          <cell r="DN1788">
            <v>0</v>
          </cell>
          <cell r="DO1788">
            <v>0</v>
          </cell>
          <cell r="DP1788">
            <v>0</v>
          </cell>
          <cell r="DQ1788">
            <v>0</v>
          </cell>
          <cell r="DR1788">
            <v>0</v>
          </cell>
          <cell r="DS1788">
            <v>0</v>
          </cell>
          <cell r="DT1788">
            <v>0</v>
          </cell>
          <cell r="DU1788">
            <v>0</v>
          </cell>
          <cell r="DV1788">
            <v>0</v>
          </cell>
        </row>
        <row r="1789">
          <cell r="A1789" t="str">
            <v>Afinidad AFAPTOTAL PASIVO  Y PATRIMONIOR</v>
          </cell>
          <cell r="B1789" t="str">
            <v>Afinidad AFAP</v>
          </cell>
          <cell r="C1789">
            <v>0</v>
          </cell>
          <cell r="D1789" t="str">
            <v>R</v>
          </cell>
          <cell r="E1789" t="str">
            <v>Miles USD</v>
          </cell>
          <cell r="F1789" t="str">
            <v>Contabilidad</v>
          </cell>
          <cell r="G1789" t="str">
            <v>TOTAL PASIVO  Y PATRIMONIO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391293.01608999999</v>
          </cell>
          <cell r="O1789">
            <v>367928.51782000001</v>
          </cell>
          <cell r="P1789">
            <v>356891.36550000007</v>
          </cell>
          <cell r="Q1789">
            <v>331286.03451999993</v>
          </cell>
          <cell r="R1789">
            <v>351348.02932999999</v>
          </cell>
          <cell r="S1789">
            <v>328158.48119000002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0</v>
          </cell>
          <cell r="DN1789">
            <v>0</v>
          </cell>
          <cell r="DO1789">
            <v>0</v>
          </cell>
          <cell r="DP1789">
            <v>0</v>
          </cell>
          <cell r="DQ1789">
            <v>0</v>
          </cell>
          <cell r="DR1789">
            <v>0</v>
          </cell>
          <cell r="DS1789">
            <v>0</v>
          </cell>
          <cell r="DT1789">
            <v>0</v>
          </cell>
          <cell r="DU1789">
            <v>0</v>
          </cell>
          <cell r="DV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 t="str">
            <v>PyG Acumulado Real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I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DI1790">
            <v>0</v>
          </cell>
          <cell r="DJ1790">
            <v>0</v>
          </cell>
          <cell r="DK1790">
            <v>0</v>
          </cell>
          <cell r="DL1790">
            <v>0</v>
          </cell>
          <cell r="DM1790">
            <v>0</v>
          </cell>
          <cell r="DN1790">
            <v>0</v>
          </cell>
          <cell r="DO1790">
            <v>0</v>
          </cell>
          <cell r="DP1790">
            <v>0</v>
          </cell>
          <cell r="DQ1790">
            <v>0</v>
          </cell>
          <cell r="DR1790">
            <v>0</v>
          </cell>
          <cell r="DS1790">
            <v>0</v>
          </cell>
          <cell r="DT1790">
            <v>0</v>
          </cell>
          <cell r="DU1790">
            <v>0</v>
          </cell>
          <cell r="DV1790">
            <v>0</v>
          </cell>
        </row>
        <row r="1791">
          <cell r="A1791" t="str">
            <v>Afinidad AFAPIngresos operacionales RPYG</v>
          </cell>
          <cell r="B1791" t="str">
            <v>Afinidad AFAP</v>
          </cell>
          <cell r="C1791" t="str">
            <v>PYG</v>
          </cell>
          <cell r="D1791" t="str">
            <v>R</v>
          </cell>
          <cell r="E1791" t="str">
            <v>Miles USD</v>
          </cell>
          <cell r="F1791" t="str">
            <v>Contabilidad</v>
          </cell>
          <cell r="G1791" t="str">
            <v xml:space="preserve">Ingresos operacionales 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92372.065400000007</v>
          </cell>
          <cell r="O1791">
            <v>71097.099910000004</v>
          </cell>
          <cell r="P1791">
            <v>31567.250019999996</v>
          </cell>
          <cell r="Q1791">
            <v>25490.997059999994</v>
          </cell>
          <cell r="R1791">
            <v>395708.59899999999</v>
          </cell>
          <cell r="S1791">
            <v>348234.79070000001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0</v>
          </cell>
          <cell r="DO1791">
            <v>0</v>
          </cell>
          <cell r="DP1791">
            <v>0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</row>
        <row r="1792">
          <cell r="A1792" t="str">
            <v>Afinidad AFAPActividad aseguradoraRPYG</v>
          </cell>
          <cell r="B1792" t="str">
            <v>Afinidad AFAP</v>
          </cell>
          <cell r="C1792" t="str">
            <v>PYG</v>
          </cell>
          <cell r="D1792" t="str">
            <v>R</v>
          </cell>
          <cell r="E1792" t="str">
            <v>Miles USD</v>
          </cell>
          <cell r="F1792" t="str">
            <v>Contabilidad</v>
          </cell>
          <cell r="G1792" t="str">
            <v>Actividad asegurador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</row>
        <row r="1793">
          <cell r="A1793" t="str">
            <v>Afinidad AFAPPlanes de saludRPYG</v>
          </cell>
          <cell r="B1793" t="str">
            <v>Afinidad AFAP</v>
          </cell>
          <cell r="C1793" t="str">
            <v>PYG</v>
          </cell>
          <cell r="D1793" t="str">
            <v>R</v>
          </cell>
          <cell r="E1793" t="str">
            <v>Miles USD</v>
          </cell>
          <cell r="F1793" t="str">
            <v>Contabilidad</v>
          </cell>
          <cell r="G1793" t="str">
            <v>Planes de salud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</row>
        <row r="1794">
          <cell r="A1794" t="str">
            <v>Afinidad AFAPDividendos y participacionesRPYG</v>
          </cell>
          <cell r="B1794" t="str">
            <v>Afinidad AFAP</v>
          </cell>
          <cell r="C1794" t="str">
            <v>PYG</v>
          </cell>
          <cell r="D1794" t="str">
            <v>R</v>
          </cell>
          <cell r="E1794" t="str">
            <v>Miles USD</v>
          </cell>
          <cell r="F1794" t="str">
            <v>Contabilidad</v>
          </cell>
          <cell r="G1794" t="str">
            <v>Dividendos y participaciones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0</v>
          </cell>
          <cell r="DN1794">
            <v>0</v>
          </cell>
          <cell r="DO1794">
            <v>0</v>
          </cell>
          <cell r="DP1794">
            <v>0</v>
          </cell>
          <cell r="DQ1794">
            <v>0</v>
          </cell>
          <cell r="DR1794">
            <v>0</v>
          </cell>
          <cell r="DS1794">
            <v>0</v>
          </cell>
          <cell r="DT1794">
            <v>0</v>
          </cell>
          <cell r="DU1794">
            <v>0</v>
          </cell>
          <cell r="DV1794">
            <v>0</v>
          </cell>
        </row>
        <row r="1795">
          <cell r="A1795" t="str">
            <v>Afinidad AFAPComisiones administraciónRPYG</v>
          </cell>
          <cell r="B1795" t="str">
            <v>Afinidad AFAP</v>
          </cell>
          <cell r="C1795" t="str">
            <v>PYG</v>
          </cell>
          <cell r="D1795" t="str">
            <v>R</v>
          </cell>
          <cell r="E1795" t="str">
            <v>Miles USD</v>
          </cell>
          <cell r="F1795" t="str">
            <v>Contabilidad</v>
          </cell>
          <cell r="G1795" t="str">
            <v>Comisiones administración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80198.278030000001</v>
          </cell>
          <cell r="O1795">
            <v>65018.105080000001</v>
          </cell>
          <cell r="P1795">
            <v>28416.411199999999</v>
          </cell>
          <cell r="Q1795">
            <v>23060.68806</v>
          </cell>
          <cell r="R1795">
            <v>361846.28409999993</v>
          </cell>
          <cell r="S1795">
            <v>301829.15759999998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0</v>
          </cell>
          <cell r="DN1795">
            <v>0</v>
          </cell>
          <cell r="DO1795">
            <v>0</v>
          </cell>
          <cell r="DP1795">
            <v>0</v>
          </cell>
          <cell r="DQ1795">
            <v>0</v>
          </cell>
          <cell r="DR1795">
            <v>0</v>
          </cell>
          <cell r="DS1795">
            <v>0</v>
          </cell>
          <cell r="DT1795">
            <v>0</v>
          </cell>
          <cell r="DU1795">
            <v>0</v>
          </cell>
          <cell r="DV1795">
            <v>0</v>
          </cell>
        </row>
        <row r="1796">
          <cell r="A1796" t="str">
            <v>Afinidad AFAPCambiosRPYG</v>
          </cell>
          <cell r="B1796" t="str">
            <v>Afinidad AFAP</v>
          </cell>
          <cell r="C1796" t="str">
            <v>PYG</v>
          </cell>
          <cell r="D1796" t="str">
            <v>R</v>
          </cell>
          <cell r="E1796" t="str">
            <v>Miles USD</v>
          </cell>
          <cell r="F1796" t="str">
            <v>Contabilidad</v>
          </cell>
          <cell r="G1796" t="str">
            <v>Cambios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DI1796">
            <v>0</v>
          </cell>
          <cell r="DJ1796">
            <v>0</v>
          </cell>
          <cell r="DK1796">
            <v>0</v>
          </cell>
          <cell r="DL1796">
            <v>0</v>
          </cell>
          <cell r="DM1796">
            <v>0</v>
          </cell>
          <cell r="DN1796">
            <v>0</v>
          </cell>
          <cell r="DO1796">
            <v>0</v>
          </cell>
          <cell r="DP1796">
            <v>0</v>
          </cell>
          <cell r="DQ1796">
            <v>0</v>
          </cell>
          <cell r="DR1796">
            <v>0</v>
          </cell>
          <cell r="DS1796">
            <v>0</v>
          </cell>
          <cell r="DT1796">
            <v>0</v>
          </cell>
          <cell r="DU1796">
            <v>0</v>
          </cell>
          <cell r="DV1796">
            <v>0</v>
          </cell>
        </row>
        <row r="1797">
          <cell r="A1797" t="str">
            <v>Afinidad AFAPInteresesRPYG</v>
          </cell>
          <cell r="B1797" t="str">
            <v>Afinidad AFAP</v>
          </cell>
          <cell r="C1797" t="str">
            <v>PYG</v>
          </cell>
          <cell r="D1797" t="str">
            <v>R</v>
          </cell>
          <cell r="E1797" t="str">
            <v>Miles USD</v>
          </cell>
          <cell r="F1797" t="str">
            <v>Contabilidad</v>
          </cell>
          <cell r="G1797" t="str">
            <v>Intereses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140.08563000000001</v>
          </cell>
          <cell r="O1797">
            <v>128.15581</v>
          </cell>
          <cell r="P1797">
            <v>63.351030000000002</v>
          </cell>
          <cell r="Q1797">
            <v>44.284949999999995</v>
          </cell>
          <cell r="R1797">
            <v>1013.9924</v>
          </cell>
          <cell r="S1797">
            <v>1052.6943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0</v>
          </cell>
          <cell r="DK1797">
            <v>0</v>
          </cell>
          <cell r="DL1797">
            <v>0</v>
          </cell>
          <cell r="DM1797">
            <v>0</v>
          </cell>
          <cell r="DN1797">
            <v>0</v>
          </cell>
          <cell r="DO1797">
            <v>0</v>
          </cell>
          <cell r="DP1797">
            <v>0</v>
          </cell>
          <cell r="DQ1797">
            <v>0</v>
          </cell>
          <cell r="DR1797">
            <v>0</v>
          </cell>
          <cell r="DS1797">
            <v>0</v>
          </cell>
          <cell r="DT1797">
            <v>0</v>
          </cell>
          <cell r="DU1797">
            <v>0</v>
          </cell>
          <cell r="DV1797">
            <v>0</v>
          </cell>
        </row>
        <row r="1798">
          <cell r="A1798" t="str">
            <v>Afinidad AFAPUtilidad en venta de inversionesRPYG</v>
          </cell>
          <cell r="B1798" t="str">
            <v>Afinidad AFAP</v>
          </cell>
          <cell r="C1798" t="str">
            <v>PYG</v>
          </cell>
          <cell r="D1798" t="str">
            <v>R</v>
          </cell>
          <cell r="E1798" t="str">
            <v>Miles USD</v>
          </cell>
          <cell r="F1798" t="str">
            <v>Contabilidad</v>
          </cell>
          <cell r="G1798" t="str">
            <v>Utilidad en venta de inversiones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0</v>
          </cell>
          <cell r="DK1798">
            <v>0</v>
          </cell>
          <cell r="DL1798">
            <v>0</v>
          </cell>
          <cell r="DM1798">
            <v>0</v>
          </cell>
          <cell r="DN1798">
            <v>0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0</v>
          </cell>
          <cell r="DU1798">
            <v>0</v>
          </cell>
          <cell r="DV1798">
            <v>0</v>
          </cell>
        </row>
        <row r="1799">
          <cell r="A1799" t="str">
            <v>Afinidad AFAPValoración a precios mcdo inver. neg. rta fijaRPYG</v>
          </cell>
          <cell r="B1799" t="str">
            <v>Afinidad AFAP</v>
          </cell>
          <cell r="C1799" t="str">
            <v>PYG</v>
          </cell>
          <cell r="D1799" t="str">
            <v>R</v>
          </cell>
          <cell r="E1799" t="str">
            <v>Miles USD</v>
          </cell>
          <cell r="F1799" t="str">
            <v>Contabilidad</v>
          </cell>
          <cell r="G1799" t="str">
            <v>Valoración a precios mcdo inver. neg. rta fija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10721.489740000001</v>
          </cell>
          <cell r="O1799">
            <v>4692.72192</v>
          </cell>
          <cell r="P1799">
            <v>2365.3593900000001</v>
          </cell>
          <cell r="Q1799">
            <v>1734.90029</v>
          </cell>
          <cell r="R1799">
            <v>23517.270299999996</v>
          </cell>
          <cell r="S1799">
            <v>33492.710800000001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0</v>
          </cell>
          <cell r="CD1799">
            <v>0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B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0</v>
          </cell>
          <cell r="DJ1799">
            <v>0</v>
          </cell>
          <cell r="DK1799">
            <v>0</v>
          </cell>
          <cell r="DL1799">
            <v>0</v>
          </cell>
          <cell r="DM1799">
            <v>0</v>
          </cell>
          <cell r="DN1799">
            <v>0</v>
          </cell>
          <cell r="DO1799">
            <v>0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0</v>
          </cell>
          <cell r="DU1799">
            <v>0</v>
          </cell>
          <cell r="DV1799">
            <v>0</v>
          </cell>
        </row>
        <row r="1800">
          <cell r="A1800" t="str">
            <v>Afinidad AFAPValoración a precios mdo inver.  neg. rta variableRPYG</v>
          </cell>
          <cell r="B1800" t="str">
            <v>Afinidad AFAP</v>
          </cell>
          <cell r="C1800" t="str">
            <v>PYG</v>
          </cell>
          <cell r="D1800" t="str">
            <v>R</v>
          </cell>
          <cell r="E1800" t="str">
            <v>Miles USD</v>
          </cell>
          <cell r="F1800" t="str">
            <v>Contabilidad</v>
          </cell>
          <cell r="G1800" t="str">
            <v>Valoración a precios mdo inver.  neg. rta variable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0</v>
          </cell>
          <cell r="BW1800">
            <v>0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0</v>
          </cell>
          <cell r="CF1800">
            <v>0</v>
          </cell>
          <cell r="CG1800">
            <v>0</v>
          </cell>
          <cell r="CH1800">
            <v>0</v>
          </cell>
          <cell r="CI1800">
            <v>0</v>
          </cell>
          <cell r="CJ1800">
            <v>0</v>
          </cell>
          <cell r="CK1800">
            <v>0</v>
          </cell>
          <cell r="CL1800">
            <v>0</v>
          </cell>
          <cell r="CM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0</v>
          </cell>
          <cell r="DK1800">
            <v>0</v>
          </cell>
          <cell r="DL1800">
            <v>0</v>
          </cell>
          <cell r="DM1800">
            <v>0</v>
          </cell>
          <cell r="DN1800">
            <v>0</v>
          </cell>
          <cell r="DO1800">
            <v>0</v>
          </cell>
          <cell r="DP1800">
            <v>0</v>
          </cell>
          <cell r="DQ1800">
            <v>0</v>
          </cell>
          <cell r="DR1800">
            <v>0</v>
          </cell>
          <cell r="DS1800">
            <v>0</v>
          </cell>
          <cell r="DT1800">
            <v>0</v>
          </cell>
          <cell r="DU1800">
            <v>0</v>
          </cell>
          <cell r="DV1800">
            <v>0</v>
          </cell>
        </row>
        <row r="1801">
          <cell r="A1801" t="str">
            <v>Afinidad AFAPUtilidad en valoración de derivadosRPYG</v>
          </cell>
          <cell r="B1801" t="str">
            <v>Afinidad AFAP</v>
          </cell>
          <cell r="C1801" t="str">
            <v>PYG</v>
          </cell>
          <cell r="D1801" t="str">
            <v>R</v>
          </cell>
          <cell r="E1801" t="str">
            <v>Miles USD</v>
          </cell>
          <cell r="F1801" t="str">
            <v>Contabilidad</v>
          </cell>
          <cell r="G1801" t="str">
            <v>Utilidad en valoración de derivados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0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I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</row>
        <row r="1802">
          <cell r="A1802" t="str">
            <v>Afinidad AFAPUtilidad en valoración de inv. Para mantener hasta el vto.RPYG</v>
          </cell>
          <cell r="B1802" t="str">
            <v>Afinidad AFAP</v>
          </cell>
          <cell r="C1802" t="str">
            <v>PYG</v>
          </cell>
          <cell r="D1802" t="str">
            <v>R</v>
          </cell>
          <cell r="E1802" t="str">
            <v>Miles USD</v>
          </cell>
          <cell r="F1802" t="str">
            <v>Contabilidad</v>
          </cell>
          <cell r="G1802" t="str">
            <v>Utilidad en valoración de inv. Para mantener hasta el vto.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1270.69244</v>
          </cell>
          <cell r="O1802">
            <v>1058.4897000000001</v>
          </cell>
          <cell r="P1802">
            <v>707.86090000000002</v>
          </cell>
          <cell r="Q1802">
            <v>614.00929000000008</v>
          </cell>
          <cell r="R1802">
            <v>8361.5671000000002</v>
          </cell>
          <cell r="S1802">
            <v>10795.9229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0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0</v>
          </cell>
          <cell r="CF1802">
            <v>0</v>
          </cell>
          <cell r="CG1802">
            <v>0</v>
          </cell>
          <cell r="CH1802">
            <v>0</v>
          </cell>
          <cell r="CI1802">
            <v>0</v>
          </cell>
          <cell r="CJ1802">
            <v>0</v>
          </cell>
          <cell r="CK1802">
            <v>0</v>
          </cell>
          <cell r="CL1802">
            <v>0</v>
          </cell>
          <cell r="CM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B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DI1802">
            <v>0</v>
          </cell>
          <cell r="DJ1802">
            <v>0</v>
          </cell>
          <cell r="DK1802">
            <v>0</v>
          </cell>
          <cell r="DL1802">
            <v>0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0</v>
          </cell>
          <cell r="DT1802">
            <v>0</v>
          </cell>
          <cell r="DU1802">
            <v>0</v>
          </cell>
          <cell r="DV1802">
            <v>0</v>
          </cell>
        </row>
        <row r="1803">
          <cell r="A1803" t="str">
            <v>Afinidad AFAPIngresos método de participación - netoRPYG</v>
          </cell>
          <cell r="B1803" t="str">
            <v>Afinidad AFAP</v>
          </cell>
          <cell r="C1803" t="str">
            <v>PYG</v>
          </cell>
          <cell r="D1803" t="str">
            <v>R</v>
          </cell>
          <cell r="E1803" t="str">
            <v>Miles USD</v>
          </cell>
          <cell r="F1803" t="str">
            <v>Contabilidad</v>
          </cell>
          <cell r="G1803" t="str">
            <v>Ingresos método de participación - neto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I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M1803">
            <v>0</v>
          </cell>
          <cell r="DN1803">
            <v>0</v>
          </cell>
          <cell r="DO1803">
            <v>0</v>
          </cell>
          <cell r="DP1803">
            <v>0</v>
          </cell>
          <cell r="DQ1803">
            <v>0</v>
          </cell>
          <cell r="DR1803">
            <v>0</v>
          </cell>
          <cell r="DS1803">
            <v>0</v>
          </cell>
          <cell r="DT1803">
            <v>0</v>
          </cell>
          <cell r="DU1803">
            <v>0</v>
          </cell>
          <cell r="DV1803">
            <v>0</v>
          </cell>
        </row>
        <row r="1804">
          <cell r="A1804" t="str">
            <v>Afinidad AFAPRecuperación provisión de inversionesRPYG</v>
          </cell>
          <cell r="B1804" t="str">
            <v>Afinidad AFAP</v>
          </cell>
          <cell r="C1804" t="str">
            <v>PYG</v>
          </cell>
          <cell r="D1804" t="str">
            <v>R</v>
          </cell>
          <cell r="E1804" t="str">
            <v>Miles USD</v>
          </cell>
          <cell r="F1804" t="str">
            <v>Contabilidad</v>
          </cell>
          <cell r="G1804" t="str">
            <v>Recuperación provisión de inversiones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0</v>
          </cell>
          <cell r="BW1804">
            <v>0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0</v>
          </cell>
          <cell r="CD1804">
            <v>0</v>
          </cell>
          <cell r="CE1804">
            <v>0</v>
          </cell>
          <cell r="CF1804">
            <v>0</v>
          </cell>
          <cell r="CG1804">
            <v>0</v>
          </cell>
          <cell r="CH1804">
            <v>0</v>
          </cell>
          <cell r="CI1804">
            <v>0</v>
          </cell>
          <cell r="CJ1804">
            <v>0</v>
          </cell>
          <cell r="CK1804">
            <v>0</v>
          </cell>
          <cell r="CL1804">
            <v>0</v>
          </cell>
          <cell r="CM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DI1804">
            <v>0</v>
          </cell>
          <cell r="DJ1804">
            <v>0</v>
          </cell>
          <cell r="DK1804">
            <v>0</v>
          </cell>
          <cell r="DL1804">
            <v>0</v>
          </cell>
          <cell r="DM1804">
            <v>0</v>
          </cell>
          <cell r="DN1804">
            <v>0</v>
          </cell>
          <cell r="DO1804">
            <v>0</v>
          </cell>
          <cell r="DP1804">
            <v>0</v>
          </cell>
          <cell r="DQ1804">
            <v>0</v>
          </cell>
          <cell r="DR1804">
            <v>0</v>
          </cell>
          <cell r="DS1804">
            <v>0</v>
          </cell>
          <cell r="DT1804">
            <v>0</v>
          </cell>
          <cell r="DU1804">
            <v>0</v>
          </cell>
          <cell r="DV1804">
            <v>0</v>
          </cell>
        </row>
        <row r="1805">
          <cell r="A1805" t="str">
            <v>Afinidad AFAPComisión por recaudo seguros previsionales RPYG</v>
          </cell>
          <cell r="B1805" t="str">
            <v>Afinidad AFAP</v>
          </cell>
          <cell r="C1805" t="str">
            <v>PYG</v>
          </cell>
          <cell r="D1805" t="str">
            <v>R</v>
          </cell>
          <cell r="E1805" t="str">
            <v>Miles USD</v>
          </cell>
          <cell r="F1805" t="str">
            <v>Contabilidad</v>
          </cell>
          <cell r="G1805" t="str">
            <v xml:space="preserve">Comisión por recaudo seguros previsionales 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0</v>
          </cell>
          <cell r="BW1805">
            <v>0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B1805">
            <v>0</v>
          </cell>
          <cell r="CC1805">
            <v>0</v>
          </cell>
          <cell r="CD1805">
            <v>0</v>
          </cell>
          <cell r="CE1805">
            <v>0</v>
          </cell>
          <cell r="CF1805">
            <v>0</v>
          </cell>
          <cell r="CG1805">
            <v>0</v>
          </cell>
          <cell r="CH1805">
            <v>0</v>
          </cell>
          <cell r="CI1805">
            <v>0</v>
          </cell>
          <cell r="CJ1805">
            <v>0</v>
          </cell>
          <cell r="CK1805">
            <v>0</v>
          </cell>
          <cell r="CL1805">
            <v>0</v>
          </cell>
          <cell r="CM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B1805">
            <v>0</v>
          </cell>
          <cell r="DC1805">
            <v>0</v>
          </cell>
          <cell r="DD1805">
            <v>0</v>
          </cell>
          <cell r="DE1805">
            <v>0</v>
          </cell>
          <cell r="DF1805">
            <v>0</v>
          </cell>
          <cell r="DG1805">
            <v>0</v>
          </cell>
          <cell r="DH1805">
            <v>0</v>
          </cell>
          <cell r="DI1805">
            <v>0</v>
          </cell>
          <cell r="DJ1805">
            <v>0</v>
          </cell>
          <cell r="DK1805">
            <v>0</v>
          </cell>
          <cell r="DL1805">
            <v>0</v>
          </cell>
          <cell r="DM1805">
            <v>0</v>
          </cell>
          <cell r="DN1805">
            <v>0</v>
          </cell>
          <cell r="DO1805">
            <v>0</v>
          </cell>
          <cell r="DP1805">
            <v>0</v>
          </cell>
          <cell r="DQ1805">
            <v>0</v>
          </cell>
          <cell r="DR1805">
            <v>0</v>
          </cell>
          <cell r="DS1805">
            <v>0</v>
          </cell>
          <cell r="DT1805">
            <v>0</v>
          </cell>
          <cell r="DU1805">
            <v>0</v>
          </cell>
          <cell r="DV1805">
            <v>0</v>
          </cell>
        </row>
        <row r="1806">
          <cell r="A1806" t="str">
            <v>Afinidad AFAPSalvamentos de segurosRPYG</v>
          </cell>
          <cell r="B1806" t="str">
            <v>Afinidad AFAP</v>
          </cell>
          <cell r="C1806" t="str">
            <v>PYG</v>
          </cell>
          <cell r="D1806" t="str">
            <v>R</v>
          </cell>
          <cell r="E1806" t="str">
            <v>Miles USD</v>
          </cell>
          <cell r="F1806" t="str">
            <v>Contabilidad</v>
          </cell>
          <cell r="G1806" t="str">
            <v>Salvamentos de seguros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0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DI1806">
            <v>0</v>
          </cell>
          <cell r="DJ1806">
            <v>0</v>
          </cell>
          <cell r="DK1806">
            <v>0</v>
          </cell>
          <cell r="DL1806">
            <v>0</v>
          </cell>
          <cell r="DM1806">
            <v>0</v>
          </cell>
          <cell r="DN1806">
            <v>0</v>
          </cell>
          <cell r="DO1806">
            <v>0</v>
          </cell>
          <cell r="DP1806">
            <v>0</v>
          </cell>
          <cell r="DQ1806">
            <v>0</v>
          </cell>
          <cell r="DR1806">
            <v>0</v>
          </cell>
          <cell r="DS1806">
            <v>0</v>
          </cell>
          <cell r="DT1806">
            <v>0</v>
          </cell>
          <cell r="DU1806">
            <v>0</v>
          </cell>
          <cell r="DV1806">
            <v>0</v>
          </cell>
        </row>
        <row r="1807">
          <cell r="A1807" t="str">
            <v>Afinidad AFAPRevisión e inspección de vehículos RPYG</v>
          </cell>
          <cell r="B1807" t="str">
            <v>Afinidad AFAP</v>
          </cell>
          <cell r="C1807" t="str">
            <v>PYG</v>
          </cell>
          <cell r="D1807" t="str">
            <v>R</v>
          </cell>
          <cell r="E1807" t="str">
            <v>Miles USD</v>
          </cell>
          <cell r="F1807" t="str">
            <v>Contabilidad</v>
          </cell>
          <cell r="G1807" t="str">
            <v xml:space="preserve">Revisión e inspección de vehículos 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  <cell r="CH1807">
            <v>0</v>
          </cell>
          <cell r="CI1807">
            <v>0</v>
          </cell>
          <cell r="CJ1807">
            <v>0</v>
          </cell>
          <cell r="CK1807">
            <v>0</v>
          </cell>
          <cell r="CL1807">
            <v>0</v>
          </cell>
          <cell r="CM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M1807">
            <v>0</v>
          </cell>
          <cell r="DN1807">
            <v>0</v>
          </cell>
          <cell r="DO1807">
            <v>0</v>
          </cell>
          <cell r="DP1807">
            <v>0</v>
          </cell>
          <cell r="DQ1807">
            <v>0</v>
          </cell>
          <cell r="DR1807">
            <v>0</v>
          </cell>
          <cell r="DS1807">
            <v>0</v>
          </cell>
          <cell r="DT1807">
            <v>0</v>
          </cell>
          <cell r="DU1807">
            <v>0</v>
          </cell>
          <cell r="DV1807">
            <v>0</v>
          </cell>
        </row>
        <row r="1808">
          <cell r="A1808" t="str">
            <v>Afinidad AFAPProcesamiento de datosRPYG</v>
          </cell>
          <cell r="B1808" t="str">
            <v>Afinidad AFAP</v>
          </cell>
          <cell r="C1808" t="str">
            <v>PYG</v>
          </cell>
          <cell r="D1808" t="str">
            <v>R</v>
          </cell>
          <cell r="E1808" t="str">
            <v>Miles USD</v>
          </cell>
          <cell r="F1808" t="str">
            <v>Contabilidad</v>
          </cell>
          <cell r="G1808" t="str">
            <v>Procesamiento de datos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O1808">
            <v>0</v>
          </cell>
          <cell r="DP1808">
            <v>0</v>
          </cell>
          <cell r="DQ1808">
            <v>0</v>
          </cell>
          <cell r="DR1808">
            <v>0</v>
          </cell>
          <cell r="DS1808">
            <v>0</v>
          </cell>
          <cell r="DT1808">
            <v>0</v>
          </cell>
          <cell r="DU1808">
            <v>0</v>
          </cell>
          <cell r="DV1808">
            <v>0</v>
          </cell>
        </row>
        <row r="1809">
          <cell r="A1809" t="str">
            <v>Afinidad AFAPOtrosRPYG</v>
          </cell>
          <cell r="B1809" t="str">
            <v>Afinidad AFAP</v>
          </cell>
          <cell r="C1809" t="str">
            <v>PYG</v>
          </cell>
          <cell r="D1809" t="str">
            <v>R</v>
          </cell>
          <cell r="E1809" t="str">
            <v>Miles USD</v>
          </cell>
          <cell r="F1809" t="str">
            <v>Contabilidad</v>
          </cell>
          <cell r="G1809" t="str">
            <v>Otr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41.519559999999998</v>
          </cell>
          <cell r="O1809">
            <v>199.62739999999999</v>
          </cell>
          <cell r="P1809">
            <v>14.2675</v>
          </cell>
          <cell r="Q1809">
            <v>37.114470000000004</v>
          </cell>
          <cell r="R1809">
            <v>969.48509999999999</v>
          </cell>
          <cell r="S1809">
            <v>1064.3049999999998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  <cell r="CH1809">
            <v>0</v>
          </cell>
          <cell r="CI1809">
            <v>0</v>
          </cell>
          <cell r="CJ1809">
            <v>0</v>
          </cell>
          <cell r="CK1809">
            <v>0</v>
          </cell>
          <cell r="CL1809">
            <v>0</v>
          </cell>
          <cell r="CM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O1809">
            <v>0</v>
          </cell>
          <cell r="DP1809">
            <v>0</v>
          </cell>
          <cell r="DQ1809">
            <v>0</v>
          </cell>
          <cell r="DR1809">
            <v>0</v>
          </cell>
          <cell r="DS1809">
            <v>0</v>
          </cell>
          <cell r="DT1809">
            <v>0</v>
          </cell>
          <cell r="DU1809">
            <v>0</v>
          </cell>
          <cell r="DV1809">
            <v>0</v>
          </cell>
        </row>
        <row r="1810">
          <cell r="A1810" t="str">
            <v>Afinidad AFAPGastos operacionalesRPYG</v>
          </cell>
          <cell r="B1810" t="str">
            <v>Afinidad AFAP</v>
          </cell>
          <cell r="C1810" t="str">
            <v>PYG</v>
          </cell>
          <cell r="D1810" t="str">
            <v>R</v>
          </cell>
          <cell r="E1810" t="str">
            <v>Miles USD</v>
          </cell>
          <cell r="F1810" t="str">
            <v>Contabilidad</v>
          </cell>
          <cell r="G1810" t="str">
            <v>Gastos operacionales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39039.152350000004</v>
          </cell>
          <cell r="O1810">
            <v>21978.742139999998</v>
          </cell>
          <cell r="P1810">
            <v>16495.960319999998</v>
          </cell>
          <cell r="Q1810">
            <v>10313.07476</v>
          </cell>
          <cell r="R1810">
            <v>163887.48920000001</v>
          </cell>
          <cell r="S1810">
            <v>141748.01010000001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0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  <cell r="CH1810">
            <v>0</v>
          </cell>
          <cell r="CI1810">
            <v>0</v>
          </cell>
          <cell r="CJ1810">
            <v>0</v>
          </cell>
          <cell r="CK1810">
            <v>0</v>
          </cell>
          <cell r="CL1810">
            <v>0</v>
          </cell>
          <cell r="CM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0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O1810">
            <v>0</v>
          </cell>
          <cell r="DP1810">
            <v>0</v>
          </cell>
          <cell r="DQ1810">
            <v>0</v>
          </cell>
          <cell r="DR1810">
            <v>0</v>
          </cell>
          <cell r="DS1810">
            <v>0</v>
          </cell>
          <cell r="DT1810">
            <v>0</v>
          </cell>
          <cell r="DU1810">
            <v>0</v>
          </cell>
          <cell r="DV1810">
            <v>0</v>
          </cell>
        </row>
        <row r="1811">
          <cell r="A1811" t="str">
            <v>Afinidad AFAPActividad aseguradoraRPYG</v>
          </cell>
          <cell r="B1811" t="str">
            <v>Afinidad AFAP</v>
          </cell>
          <cell r="C1811" t="str">
            <v>PYG</v>
          </cell>
          <cell r="D1811" t="str">
            <v>R</v>
          </cell>
          <cell r="E1811" t="str">
            <v>Miles USD</v>
          </cell>
          <cell r="F1811" t="str">
            <v>Contabilidad</v>
          </cell>
          <cell r="G1811" t="str">
            <v>Actividad aseguradora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0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  <cell r="DU1811">
            <v>0</v>
          </cell>
          <cell r="DV1811">
            <v>0</v>
          </cell>
        </row>
        <row r="1812">
          <cell r="A1812" t="str">
            <v>Afinidad AFAPPlanes de saludRPYG</v>
          </cell>
          <cell r="B1812" t="str">
            <v>Afinidad AFAP</v>
          </cell>
          <cell r="C1812" t="str">
            <v>PYG</v>
          </cell>
          <cell r="D1812" t="str">
            <v>R</v>
          </cell>
          <cell r="E1812" t="str">
            <v>Miles USD</v>
          </cell>
          <cell r="F1812" t="str">
            <v>Contabilidad</v>
          </cell>
          <cell r="G1812" t="str">
            <v>Planes de salud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0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  <cell r="CH1812">
            <v>0</v>
          </cell>
          <cell r="CI1812">
            <v>0</v>
          </cell>
          <cell r="CJ1812">
            <v>0</v>
          </cell>
          <cell r="CK1812">
            <v>0</v>
          </cell>
          <cell r="CL1812">
            <v>0</v>
          </cell>
          <cell r="CM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0</v>
          </cell>
          <cell r="DQ1812">
            <v>0</v>
          </cell>
          <cell r="DR1812">
            <v>0</v>
          </cell>
          <cell r="DS1812">
            <v>0</v>
          </cell>
          <cell r="DT1812">
            <v>0</v>
          </cell>
          <cell r="DU1812">
            <v>0</v>
          </cell>
          <cell r="DV1812">
            <v>0</v>
          </cell>
        </row>
        <row r="1813">
          <cell r="A1813" t="str">
            <v>Afinidad AFAPComisionesRPYG</v>
          </cell>
          <cell r="B1813" t="str">
            <v>Afinidad AFAP</v>
          </cell>
          <cell r="C1813" t="str">
            <v>PYG</v>
          </cell>
          <cell r="D1813" t="str">
            <v>R</v>
          </cell>
          <cell r="E1813" t="str">
            <v>Miles USD</v>
          </cell>
          <cell r="F1813" t="str">
            <v>Contabilidad</v>
          </cell>
          <cell r="G1813" t="str">
            <v>Comisiones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3161.7242000000001</v>
          </cell>
          <cell r="O1813">
            <v>3901.70786</v>
          </cell>
          <cell r="P1813">
            <v>1402.6028699999999</v>
          </cell>
          <cell r="Q1813">
            <v>1788.5088400000002</v>
          </cell>
          <cell r="R1813">
            <v>23426.320599999995</v>
          </cell>
          <cell r="S1813">
            <v>24535.132900000001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</row>
        <row r="1814">
          <cell r="A1814" t="str">
            <v>Afinidad AFAPAjuste por diferencia en cambio inversiones RPYG</v>
          </cell>
          <cell r="B1814" t="str">
            <v>Afinidad AFAP</v>
          </cell>
          <cell r="C1814" t="str">
            <v>PYG</v>
          </cell>
          <cell r="D1814" t="str">
            <v>R</v>
          </cell>
          <cell r="E1814" t="str">
            <v>Miles USD</v>
          </cell>
          <cell r="F1814" t="str">
            <v>Contabilidad</v>
          </cell>
          <cell r="G1814" t="str">
            <v xml:space="preserve">Ajuste por diferencia en cambio inversiones 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DI1814">
            <v>0</v>
          </cell>
          <cell r="DJ1814">
            <v>0</v>
          </cell>
          <cell r="DK1814">
            <v>0</v>
          </cell>
          <cell r="DL1814">
            <v>0</v>
          </cell>
          <cell r="DM1814">
            <v>0</v>
          </cell>
          <cell r="DN1814">
            <v>0</v>
          </cell>
          <cell r="DO1814">
            <v>0</v>
          </cell>
          <cell r="DP1814">
            <v>0</v>
          </cell>
          <cell r="DQ1814">
            <v>0</v>
          </cell>
          <cell r="DR1814">
            <v>0</v>
          </cell>
          <cell r="DS1814">
            <v>0</v>
          </cell>
          <cell r="DT1814">
            <v>0</v>
          </cell>
          <cell r="DU1814">
            <v>0</v>
          </cell>
          <cell r="DV1814">
            <v>0</v>
          </cell>
        </row>
        <row r="1815">
          <cell r="A1815" t="str">
            <v>Afinidad AFAPValoración a precios mcdo inver. neg. rta fijaRPYG</v>
          </cell>
          <cell r="B1815" t="str">
            <v>Afinidad AFAP</v>
          </cell>
          <cell r="C1815" t="str">
            <v>PYG</v>
          </cell>
          <cell r="D1815" t="str">
            <v>R</v>
          </cell>
          <cell r="E1815" t="str">
            <v>Miles USD</v>
          </cell>
          <cell r="F1815" t="str">
            <v>Contabilidad</v>
          </cell>
          <cell r="G1815" t="str">
            <v>Valoración a precios mcdo inver. neg. rta fija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  <cell r="CH1815">
            <v>0</v>
          </cell>
          <cell r="CI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0</v>
          </cell>
          <cell r="CN1815">
            <v>0</v>
          </cell>
          <cell r="CO1815">
            <v>0</v>
          </cell>
          <cell r="CP1815">
            <v>0</v>
          </cell>
          <cell r="CQ1815">
            <v>0</v>
          </cell>
          <cell r="CR1815">
            <v>0</v>
          </cell>
          <cell r="CS1815">
            <v>0</v>
          </cell>
          <cell r="CT1815">
            <v>0</v>
          </cell>
          <cell r="CU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DI1815">
            <v>0</v>
          </cell>
          <cell r="DJ1815">
            <v>0</v>
          </cell>
          <cell r="DK1815">
            <v>0</v>
          </cell>
          <cell r="DL1815">
            <v>0</v>
          </cell>
          <cell r="DM1815">
            <v>0</v>
          </cell>
          <cell r="DN1815">
            <v>0</v>
          </cell>
          <cell r="DO1815">
            <v>0</v>
          </cell>
          <cell r="DP1815">
            <v>0</v>
          </cell>
          <cell r="DQ1815">
            <v>0</v>
          </cell>
          <cell r="DR1815">
            <v>0</v>
          </cell>
          <cell r="DS1815">
            <v>0</v>
          </cell>
          <cell r="DT1815">
            <v>0</v>
          </cell>
          <cell r="DU1815">
            <v>0</v>
          </cell>
          <cell r="DV1815">
            <v>0</v>
          </cell>
        </row>
        <row r="1816">
          <cell r="A1816" t="str">
            <v>Afinidad AFAPValoración a precios mdo inver.  neg. rta variableRPYG</v>
          </cell>
          <cell r="B1816" t="str">
            <v>Afinidad AFAP</v>
          </cell>
          <cell r="C1816" t="str">
            <v>PYG</v>
          </cell>
          <cell r="D1816" t="str">
            <v>R</v>
          </cell>
          <cell r="E1816" t="str">
            <v>Miles USD</v>
          </cell>
          <cell r="F1816" t="str">
            <v>Contabilidad</v>
          </cell>
          <cell r="G1816" t="str">
            <v>Valoración a precios mdo inver.  neg. rta variable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</row>
        <row r="1817">
          <cell r="A1817" t="str">
            <v>Afinidad AFAPPérdida en valoración de derivados RPYG</v>
          </cell>
          <cell r="B1817" t="str">
            <v>Afinidad AFAP</v>
          </cell>
          <cell r="C1817" t="str">
            <v>PYG</v>
          </cell>
          <cell r="D1817" t="str">
            <v>R</v>
          </cell>
          <cell r="E1817" t="str">
            <v>Miles USD</v>
          </cell>
          <cell r="F1817" t="str">
            <v>Contabilidad</v>
          </cell>
          <cell r="G1817" t="str">
            <v xml:space="preserve">Pérdida en valoración de derivados 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0</v>
          </cell>
          <cell r="CF1817">
            <v>0</v>
          </cell>
          <cell r="CG1817">
            <v>0</v>
          </cell>
          <cell r="CH1817">
            <v>0</v>
          </cell>
          <cell r="CI1817">
            <v>0</v>
          </cell>
          <cell r="CJ1817">
            <v>0</v>
          </cell>
          <cell r="CK1817">
            <v>0</v>
          </cell>
          <cell r="CL1817">
            <v>0</v>
          </cell>
          <cell r="CM1817">
            <v>0</v>
          </cell>
          <cell r="CN1817">
            <v>0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DI1817">
            <v>0</v>
          </cell>
          <cell r="DJ1817">
            <v>0</v>
          </cell>
          <cell r="DK1817">
            <v>0</v>
          </cell>
          <cell r="DL1817">
            <v>0</v>
          </cell>
          <cell r="DM1817">
            <v>0</v>
          </cell>
          <cell r="DN1817">
            <v>0</v>
          </cell>
          <cell r="DO1817">
            <v>0</v>
          </cell>
          <cell r="DP1817">
            <v>0</v>
          </cell>
          <cell r="DQ1817">
            <v>0</v>
          </cell>
          <cell r="DR1817">
            <v>0</v>
          </cell>
          <cell r="DS1817">
            <v>0</v>
          </cell>
          <cell r="DT1817">
            <v>0</v>
          </cell>
          <cell r="DU1817">
            <v>0</v>
          </cell>
          <cell r="DV1817">
            <v>0</v>
          </cell>
        </row>
        <row r="1818">
          <cell r="A1818" t="str">
            <v>Afinidad AFAPPérdida en valoración de inv. para mantener hasta el vto. RPYG</v>
          </cell>
          <cell r="B1818" t="str">
            <v>Afinidad AFAP</v>
          </cell>
          <cell r="C1818" t="str">
            <v>PYG</v>
          </cell>
          <cell r="D1818" t="str">
            <v>R</v>
          </cell>
          <cell r="E1818" t="str">
            <v>Miles USD</v>
          </cell>
          <cell r="F1818" t="str">
            <v>Contabilidad</v>
          </cell>
          <cell r="G1818" t="str">
            <v xml:space="preserve">Pérdida en valoración de inv. para mantener hasta el vto. 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972.61153000000002</v>
          </cell>
          <cell r="O1818">
            <v>3.6397400000000002</v>
          </cell>
          <cell r="P1818">
            <v>936.96511999999984</v>
          </cell>
          <cell r="Q1818">
            <v>3.6397399999999998</v>
          </cell>
          <cell r="R1818">
            <v>3032.3016999999995</v>
          </cell>
          <cell r="S1818">
            <v>2680.1134999999999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0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0</v>
          </cell>
          <cell r="CF1818">
            <v>0</v>
          </cell>
          <cell r="CG1818">
            <v>0</v>
          </cell>
          <cell r="CH1818">
            <v>0</v>
          </cell>
          <cell r="CI1818">
            <v>0</v>
          </cell>
          <cell r="CJ1818">
            <v>0</v>
          </cell>
          <cell r="CK1818">
            <v>0</v>
          </cell>
          <cell r="CL1818">
            <v>0</v>
          </cell>
          <cell r="CM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DI1818">
            <v>0</v>
          </cell>
          <cell r="DJ1818">
            <v>0</v>
          </cell>
          <cell r="DK1818">
            <v>0</v>
          </cell>
          <cell r="DL1818">
            <v>0</v>
          </cell>
          <cell r="DM1818">
            <v>0</v>
          </cell>
          <cell r="DN1818">
            <v>0</v>
          </cell>
          <cell r="DO1818">
            <v>0</v>
          </cell>
          <cell r="DP1818">
            <v>0</v>
          </cell>
          <cell r="DQ1818">
            <v>0</v>
          </cell>
          <cell r="DR1818">
            <v>0</v>
          </cell>
          <cell r="DS1818">
            <v>0</v>
          </cell>
          <cell r="DT1818">
            <v>0</v>
          </cell>
          <cell r="DU1818">
            <v>0</v>
          </cell>
          <cell r="DV1818">
            <v>0</v>
          </cell>
        </row>
        <row r="1819">
          <cell r="A1819" t="str">
            <v>Afinidad AFAPPérdda venta de inversionesRPYG</v>
          </cell>
          <cell r="B1819" t="str">
            <v>Afinidad AFAP</v>
          </cell>
          <cell r="C1819" t="str">
            <v>PYG</v>
          </cell>
          <cell r="D1819" t="str">
            <v>R</v>
          </cell>
          <cell r="E1819" t="str">
            <v>Miles USD</v>
          </cell>
          <cell r="F1819" t="str">
            <v>Contabilidad</v>
          </cell>
          <cell r="G1819" t="str">
            <v>Pérdda venta de inversiones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0</v>
          </cell>
          <cell r="DR1819">
            <v>0</v>
          </cell>
          <cell r="DS1819">
            <v>0</v>
          </cell>
          <cell r="DT1819">
            <v>0</v>
          </cell>
          <cell r="DU1819">
            <v>0</v>
          </cell>
          <cell r="DV1819">
            <v>0</v>
          </cell>
        </row>
        <row r="1820">
          <cell r="A1820" t="str">
            <v>Afinidad AFAPIntereses, reajuste a la UVR, dcto amortizadoRPYG</v>
          </cell>
          <cell r="B1820" t="str">
            <v>Afinidad AFAP</v>
          </cell>
          <cell r="C1820" t="str">
            <v>PYG</v>
          </cell>
          <cell r="D1820" t="str">
            <v>R</v>
          </cell>
          <cell r="E1820" t="str">
            <v>Miles USD</v>
          </cell>
          <cell r="F1820" t="str">
            <v>Contabilidad</v>
          </cell>
          <cell r="G1820" t="str">
            <v>Intereses, reajuste a la UVR, dcto amortizado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0</v>
          </cell>
          <cell r="BW1820">
            <v>0</v>
          </cell>
          <cell r="BX1820">
            <v>0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0</v>
          </cell>
          <cell r="CF1820">
            <v>0</v>
          </cell>
          <cell r="CG1820">
            <v>0</v>
          </cell>
          <cell r="CH1820">
            <v>0</v>
          </cell>
          <cell r="CI1820">
            <v>0</v>
          </cell>
          <cell r="CJ1820">
            <v>0</v>
          </cell>
          <cell r="CK1820">
            <v>0</v>
          </cell>
          <cell r="CL1820">
            <v>0</v>
          </cell>
          <cell r="CM1820">
            <v>0</v>
          </cell>
          <cell r="CN1820">
            <v>0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B1820">
            <v>0</v>
          </cell>
          <cell r="DC1820">
            <v>0</v>
          </cell>
          <cell r="DD1820">
            <v>0</v>
          </cell>
          <cell r="DE1820">
            <v>0</v>
          </cell>
          <cell r="DF1820">
            <v>0</v>
          </cell>
          <cell r="DG1820">
            <v>0</v>
          </cell>
          <cell r="DH1820">
            <v>0</v>
          </cell>
          <cell r="DI1820">
            <v>0</v>
          </cell>
          <cell r="DJ1820">
            <v>0</v>
          </cell>
          <cell r="DK1820">
            <v>0</v>
          </cell>
          <cell r="DL1820">
            <v>0</v>
          </cell>
          <cell r="DM1820">
            <v>0</v>
          </cell>
          <cell r="DN1820">
            <v>0</v>
          </cell>
          <cell r="DO1820">
            <v>0</v>
          </cell>
          <cell r="DP1820">
            <v>0</v>
          </cell>
          <cell r="DQ1820">
            <v>0</v>
          </cell>
          <cell r="DR1820">
            <v>0</v>
          </cell>
          <cell r="DS1820">
            <v>0</v>
          </cell>
          <cell r="DT1820">
            <v>0</v>
          </cell>
          <cell r="DU1820">
            <v>0</v>
          </cell>
          <cell r="DV1820">
            <v>0</v>
          </cell>
        </row>
        <row r="1821">
          <cell r="A1821" t="str">
            <v>Afinidad AFAPGastos de personalRPYG</v>
          </cell>
          <cell r="B1821" t="str">
            <v>Afinidad AFAP</v>
          </cell>
          <cell r="C1821" t="str">
            <v>PYG</v>
          </cell>
          <cell r="D1821" t="str">
            <v>R</v>
          </cell>
          <cell r="E1821" t="str">
            <v>Miles USD</v>
          </cell>
          <cell r="F1821" t="str">
            <v>Contabilidad</v>
          </cell>
          <cell r="G1821" t="str">
            <v>Gastos de personal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11643.230750000001</v>
          </cell>
          <cell r="O1821">
            <v>9894.6120800000008</v>
          </cell>
          <cell r="P1821">
            <v>6441.2502400000003</v>
          </cell>
          <cell r="Q1821">
            <v>4605.4504699999998</v>
          </cell>
          <cell r="R1821">
            <v>75821.088199999998</v>
          </cell>
          <cell r="S1821">
            <v>61596.168099999995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M1821">
            <v>0</v>
          </cell>
          <cell r="DN1821">
            <v>0</v>
          </cell>
          <cell r="DO1821">
            <v>0</v>
          </cell>
          <cell r="DP1821">
            <v>0</v>
          </cell>
          <cell r="DQ1821">
            <v>0</v>
          </cell>
          <cell r="DR1821">
            <v>0</v>
          </cell>
          <cell r="DS1821">
            <v>0</v>
          </cell>
          <cell r="DT1821">
            <v>0</v>
          </cell>
          <cell r="DU1821">
            <v>0</v>
          </cell>
          <cell r="DV1821">
            <v>0</v>
          </cell>
        </row>
        <row r="1822">
          <cell r="A1822" t="str">
            <v>Afinidad AFAPHonorariosRPYG</v>
          </cell>
          <cell r="B1822" t="str">
            <v>Afinidad AFAP</v>
          </cell>
          <cell r="C1822" t="str">
            <v>PYG</v>
          </cell>
          <cell r="D1822" t="str">
            <v>R</v>
          </cell>
          <cell r="E1822" t="str">
            <v>Miles USD</v>
          </cell>
          <cell r="F1822" t="str">
            <v>Contabilidad</v>
          </cell>
          <cell r="G1822" t="str">
            <v>Honorarios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1017.8896</v>
          </cell>
          <cell r="O1822">
            <v>766.93213000000003</v>
          </cell>
          <cell r="P1822">
            <v>340.82252</v>
          </cell>
          <cell r="Q1822">
            <v>373.75817000000001</v>
          </cell>
          <cell r="R1822">
            <v>5199.6136999999999</v>
          </cell>
          <cell r="S1822">
            <v>4847.4254999999994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0</v>
          </cell>
          <cell r="BW1822">
            <v>0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0</v>
          </cell>
          <cell r="CF1822">
            <v>0</v>
          </cell>
          <cell r="CG1822">
            <v>0</v>
          </cell>
          <cell r="CH1822">
            <v>0</v>
          </cell>
          <cell r="CI1822">
            <v>0</v>
          </cell>
          <cell r="CJ1822">
            <v>0</v>
          </cell>
          <cell r="CK1822">
            <v>0</v>
          </cell>
          <cell r="CL1822">
            <v>0</v>
          </cell>
          <cell r="CM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B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O1822">
            <v>0</v>
          </cell>
          <cell r="DP1822">
            <v>0</v>
          </cell>
          <cell r="DQ1822">
            <v>0</v>
          </cell>
          <cell r="DR1822">
            <v>0</v>
          </cell>
          <cell r="DS1822">
            <v>0</v>
          </cell>
          <cell r="DT1822">
            <v>0</v>
          </cell>
          <cell r="DU1822">
            <v>0</v>
          </cell>
          <cell r="DV1822">
            <v>0</v>
          </cell>
        </row>
        <row r="1823">
          <cell r="A1823" t="str">
            <v>Afinidad AFAPImpuestosRPYG</v>
          </cell>
          <cell r="B1823" t="str">
            <v>Afinidad AFAP</v>
          </cell>
          <cell r="C1823" t="str">
            <v>PYG</v>
          </cell>
          <cell r="D1823" t="str">
            <v>R</v>
          </cell>
          <cell r="E1823" t="str">
            <v>Miles USD</v>
          </cell>
          <cell r="F1823" t="str">
            <v>Contabilidad</v>
          </cell>
          <cell r="G1823" t="str">
            <v>Impuestos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3377.3274900000001</v>
          </cell>
          <cell r="O1823">
            <v>831.17818</v>
          </cell>
          <cell r="P1823">
            <v>1089.67254</v>
          </cell>
          <cell r="Q1823">
            <v>425.01184999999998</v>
          </cell>
          <cell r="R1823">
            <v>7601.0727999999999</v>
          </cell>
          <cell r="S1823">
            <v>6298.7505000000001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</row>
        <row r="1824">
          <cell r="A1824" t="str">
            <v>Afinidad AFAPArrendamientosRPYG</v>
          </cell>
          <cell r="B1824" t="str">
            <v>Afinidad AFAP</v>
          </cell>
          <cell r="C1824" t="str">
            <v>PYG</v>
          </cell>
          <cell r="D1824" t="str">
            <v>R</v>
          </cell>
          <cell r="E1824" t="str">
            <v>Miles USD</v>
          </cell>
          <cell r="F1824" t="str">
            <v>Contabilidad</v>
          </cell>
          <cell r="G1824" t="str">
            <v>Arrendamientos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382.78148999999996</v>
          </cell>
          <cell r="O1824">
            <v>393.76569999999998</v>
          </cell>
          <cell r="P1824">
            <v>187.50017</v>
          </cell>
          <cell r="Q1824">
            <v>207.178</v>
          </cell>
          <cell r="R1824">
            <v>2269.8723</v>
          </cell>
          <cell r="S1824">
            <v>2178.9225999999999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M1824">
            <v>0</v>
          </cell>
          <cell r="DN1824">
            <v>0</v>
          </cell>
          <cell r="DO1824">
            <v>0</v>
          </cell>
          <cell r="DP1824">
            <v>0</v>
          </cell>
          <cell r="DQ1824">
            <v>0</v>
          </cell>
          <cell r="DR1824">
            <v>0</v>
          </cell>
          <cell r="DS1824">
            <v>0</v>
          </cell>
          <cell r="DT1824">
            <v>0</v>
          </cell>
          <cell r="DU1824">
            <v>0</v>
          </cell>
          <cell r="DV1824">
            <v>0</v>
          </cell>
        </row>
        <row r="1825">
          <cell r="A1825" t="str">
            <v>Afinidad AFAPContribuciones y afiliacionesRPYG</v>
          </cell>
          <cell r="B1825" t="str">
            <v>Afinidad AFAP</v>
          </cell>
          <cell r="C1825" t="str">
            <v>PYG</v>
          </cell>
          <cell r="D1825" t="str">
            <v>R</v>
          </cell>
          <cell r="E1825" t="str">
            <v>Miles USD</v>
          </cell>
          <cell r="F1825" t="str">
            <v>Contabilidad</v>
          </cell>
          <cell r="G1825" t="str">
            <v>Contribuciones y afiliaciones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165.44745999999998</v>
          </cell>
          <cell r="O1825">
            <v>134.29533000000001</v>
          </cell>
          <cell r="P1825">
            <v>59.334229999999998</v>
          </cell>
          <cell r="Q1825">
            <v>48.231569999999998</v>
          </cell>
          <cell r="R1825">
            <v>750.8187999999999</v>
          </cell>
          <cell r="S1825">
            <v>626.97239999999999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0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  <cell r="CH1825">
            <v>0</v>
          </cell>
          <cell r="CI1825">
            <v>0</v>
          </cell>
          <cell r="CJ1825">
            <v>0</v>
          </cell>
          <cell r="CK1825">
            <v>0</v>
          </cell>
          <cell r="CL1825">
            <v>0</v>
          </cell>
          <cell r="CM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O1825">
            <v>0</v>
          </cell>
          <cell r="DP1825">
            <v>0</v>
          </cell>
          <cell r="DQ1825">
            <v>0</v>
          </cell>
          <cell r="DR1825">
            <v>0</v>
          </cell>
          <cell r="DS1825">
            <v>0</v>
          </cell>
          <cell r="DT1825">
            <v>0</v>
          </cell>
          <cell r="DU1825">
            <v>0</v>
          </cell>
          <cell r="DV1825">
            <v>0</v>
          </cell>
        </row>
        <row r="1826">
          <cell r="A1826" t="str">
            <v>Afinidad AFAPSegurosRPYG</v>
          </cell>
          <cell r="B1826" t="str">
            <v>Afinidad AFAP</v>
          </cell>
          <cell r="C1826" t="str">
            <v>PYG</v>
          </cell>
          <cell r="D1826" t="str">
            <v>R</v>
          </cell>
          <cell r="E1826" t="str">
            <v>Miles USD</v>
          </cell>
          <cell r="F1826" t="str">
            <v>Contabilidad</v>
          </cell>
          <cell r="G1826" t="str">
            <v>Seguros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891.85013000000004</v>
          </cell>
          <cell r="O1826">
            <v>1475.92452</v>
          </cell>
          <cell r="P1826">
            <v>469.81867</v>
          </cell>
          <cell r="Q1826">
            <v>474.39530999999999</v>
          </cell>
          <cell r="R1826">
            <v>6325.8418999999994</v>
          </cell>
          <cell r="S1826">
            <v>5687.258899999998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0</v>
          </cell>
          <cell r="CN1826">
            <v>0</v>
          </cell>
          <cell r="CO1826">
            <v>0</v>
          </cell>
          <cell r="CP1826">
            <v>0</v>
          </cell>
          <cell r="CQ1826">
            <v>0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DI1826">
            <v>0</v>
          </cell>
          <cell r="DJ1826">
            <v>0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O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</row>
        <row r="1827">
          <cell r="A1827" t="str">
            <v>Afinidad AFAPServicios temporales públicos y otrosRPYG</v>
          </cell>
          <cell r="B1827" t="str">
            <v>Afinidad AFAP</v>
          </cell>
          <cell r="C1827" t="str">
            <v>PYG</v>
          </cell>
          <cell r="D1827" t="str">
            <v>R</v>
          </cell>
          <cell r="E1827" t="str">
            <v>Miles USD</v>
          </cell>
          <cell r="F1827" t="str">
            <v>Contabilidad</v>
          </cell>
          <cell r="G1827" t="str">
            <v>Servicios temporales públicos y otros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I1827">
            <v>0</v>
          </cell>
          <cell r="CJ1827">
            <v>0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</row>
        <row r="1828">
          <cell r="A1828" t="str">
            <v>Afinidad AFAPMantenimiento y reparacionesRPYG</v>
          </cell>
          <cell r="B1828" t="str">
            <v>Afinidad AFAP</v>
          </cell>
          <cell r="C1828" t="str">
            <v>PYG</v>
          </cell>
          <cell r="D1828" t="str">
            <v>R</v>
          </cell>
          <cell r="E1828" t="str">
            <v>Miles USD</v>
          </cell>
          <cell r="F1828" t="str">
            <v>Contabilidad</v>
          </cell>
          <cell r="G1828" t="str">
            <v>Mantenimiento y reparaciones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109.14813000000001</v>
          </cell>
          <cell r="O1828">
            <v>57.156709999999997</v>
          </cell>
          <cell r="P1828">
            <v>86.630080000000007</v>
          </cell>
          <cell r="Q1828">
            <v>19.576889999999999</v>
          </cell>
          <cell r="R1828">
            <v>611.49159999999995</v>
          </cell>
          <cell r="S1828">
            <v>448.94319999999999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0</v>
          </cell>
          <cell r="DQ1828">
            <v>0</v>
          </cell>
          <cell r="DR1828">
            <v>0</v>
          </cell>
          <cell r="DS1828">
            <v>0</v>
          </cell>
          <cell r="DT1828">
            <v>0</v>
          </cell>
          <cell r="DU1828">
            <v>0</v>
          </cell>
          <cell r="DV1828">
            <v>0</v>
          </cell>
        </row>
        <row r="1829">
          <cell r="A1829" t="str">
            <v>Afinidad AFAPSuministrosRPYG</v>
          </cell>
          <cell r="B1829" t="str">
            <v>Afinidad AFAP</v>
          </cell>
          <cell r="C1829" t="str">
            <v>PYG</v>
          </cell>
          <cell r="D1829" t="str">
            <v>R</v>
          </cell>
          <cell r="E1829" t="str">
            <v>Miles USD</v>
          </cell>
          <cell r="F1829" t="str">
            <v>Contabilidad</v>
          </cell>
          <cell r="G1829" t="str">
            <v>Suministros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264.80293999999998</v>
          </cell>
          <cell r="O1829">
            <v>298.35867000000002</v>
          </cell>
          <cell r="P1829">
            <v>142.34056000000001</v>
          </cell>
          <cell r="Q1829">
            <v>167.82453000000001</v>
          </cell>
          <cell r="R1829">
            <v>1673.8615</v>
          </cell>
          <cell r="S1829">
            <v>1811.2535999999998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O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</row>
        <row r="1830">
          <cell r="A1830" t="str">
            <v>Afinidad AFAPPublicidad y propagandaRPYG</v>
          </cell>
          <cell r="B1830" t="str">
            <v>Afinidad AFAP</v>
          </cell>
          <cell r="C1830" t="str">
            <v>PYG</v>
          </cell>
          <cell r="D1830" t="str">
            <v>R</v>
          </cell>
          <cell r="E1830" t="str">
            <v>Miles USD</v>
          </cell>
          <cell r="F1830" t="str">
            <v>Contabilidad</v>
          </cell>
          <cell r="G1830" t="str">
            <v>Publicidad y propaganda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11703.04666</v>
          </cell>
          <cell r="O1830">
            <v>198.04624999999999</v>
          </cell>
          <cell r="P1830">
            <v>2776.91894</v>
          </cell>
          <cell r="Q1830">
            <v>90.904149999999987</v>
          </cell>
          <cell r="R1830">
            <v>5942.6921000000002</v>
          </cell>
          <cell r="S1830">
            <v>5478.2681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0</v>
          </cell>
          <cell r="CF1830">
            <v>0</v>
          </cell>
          <cell r="CG1830">
            <v>0</v>
          </cell>
          <cell r="CH1830">
            <v>0</v>
          </cell>
          <cell r="CI1830">
            <v>0</v>
          </cell>
          <cell r="CJ1830">
            <v>0</v>
          </cell>
          <cell r="CK1830">
            <v>0</v>
          </cell>
          <cell r="CL1830">
            <v>0</v>
          </cell>
          <cell r="CM1830">
            <v>0</v>
          </cell>
          <cell r="CN1830">
            <v>0</v>
          </cell>
          <cell r="CO1830">
            <v>0</v>
          </cell>
          <cell r="CP1830">
            <v>0</v>
          </cell>
          <cell r="CQ1830">
            <v>0</v>
          </cell>
          <cell r="CR1830">
            <v>0</v>
          </cell>
          <cell r="CS1830">
            <v>0</v>
          </cell>
          <cell r="CT1830">
            <v>0</v>
          </cell>
          <cell r="CU1830">
            <v>0</v>
          </cell>
          <cell r="CV1830">
            <v>0</v>
          </cell>
          <cell r="CW1830">
            <v>0</v>
          </cell>
          <cell r="CX1830">
            <v>0</v>
          </cell>
          <cell r="CY1830">
            <v>0</v>
          </cell>
          <cell r="CZ1830">
            <v>0</v>
          </cell>
          <cell r="DA1830">
            <v>0</v>
          </cell>
          <cell r="DB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0</v>
          </cell>
          <cell r="DN1830">
            <v>0</v>
          </cell>
          <cell r="DO1830">
            <v>0</v>
          </cell>
          <cell r="DP1830">
            <v>0</v>
          </cell>
          <cell r="DQ1830">
            <v>0</v>
          </cell>
          <cell r="DR1830">
            <v>0</v>
          </cell>
          <cell r="DS1830">
            <v>0</v>
          </cell>
          <cell r="DT1830">
            <v>0</v>
          </cell>
          <cell r="DU1830">
            <v>0</v>
          </cell>
          <cell r="DV1830">
            <v>0</v>
          </cell>
        </row>
        <row r="1831">
          <cell r="A1831" t="str">
            <v>Afinidad AFAPUtiles y papeleríaRPYG</v>
          </cell>
          <cell r="B1831" t="str">
            <v>Afinidad AFAP</v>
          </cell>
          <cell r="C1831" t="str">
            <v>PYG</v>
          </cell>
          <cell r="D1831" t="str">
            <v>R</v>
          </cell>
          <cell r="E1831" t="str">
            <v>Miles USD</v>
          </cell>
          <cell r="F1831" t="str">
            <v>Contabilidad</v>
          </cell>
          <cell r="G1831" t="str">
            <v>Utiles y papelería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.58040000000000003</v>
          </cell>
          <cell r="O1831">
            <v>43.134720000000002</v>
          </cell>
          <cell r="P1831">
            <v>0.58040000000000003</v>
          </cell>
          <cell r="Q1831">
            <v>40.845639999999996</v>
          </cell>
          <cell r="R1831">
            <v>197.38019999999997</v>
          </cell>
          <cell r="S1831">
            <v>452.81339999999994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0</v>
          </cell>
          <cell r="DN1831">
            <v>0</v>
          </cell>
          <cell r="DO1831">
            <v>0</v>
          </cell>
          <cell r="DP1831">
            <v>0</v>
          </cell>
          <cell r="DQ1831">
            <v>0</v>
          </cell>
          <cell r="DR1831">
            <v>0</v>
          </cell>
          <cell r="DS1831">
            <v>0</v>
          </cell>
          <cell r="DT1831">
            <v>0</v>
          </cell>
          <cell r="DU1831">
            <v>0</v>
          </cell>
          <cell r="DV1831">
            <v>0</v>
          </cell>
        </row>
        <row r="1832">
          <cell r="A1832" t="str">
            <v>Afinidad AFAPServicios bancariosRPYG</v>
          </cell>
          <cell r="B1832" t="str">
            <v>Afinidad AFAP</v>
          </cell>
          <cell r="C1832" t="str">
            <v>PYG</v>
          </cell>
          <cell r="D1832" t="str">
            <v>R</v>
          </cell>
          <cell r="E1832" t="str">
            <v>Miles USD</v>
          </cell>
          <cell r="F1832" t="str">
            <v>Contabilidad</v>
          </cell>
          <cell r="G1832" t="str">
            <v>Servicios bancarios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18.203200000000002</v>
          </cell>
          <cell r="O1832">
            <v>36.738549999999996</v>
          </cell>
          <cell r="P1832">
            <v>11.84779</v>
          </cell>
          <cell r="Q1832">
            <v>31.95806</v>
          </cell>
          <cell r="R1832">
            <v>185.7696</v>
          </cell>
          <cell r="S1832">
            <v>191.57489999999999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0</v>
          </cell>
          <cell r="DL1832">
            <v>0</v>
          </cell>
          <cell r="DM1832">
            <v>0</v>
          </cell>
          <cell r="DN1832">
            <v>0</v>
          </cell>
          <cell r="DO1832">
            <v>0</v>
          </cell>
          <cell r="DP1832">
            <v>0</v>
          </cell>
          <cell r="DQ1832">
            <v>0</v>
          </cell>
          <cell r="DR1832">
            <v>0</v>
          </cell>
          <cell r="DS1832">
            <v>0</v>
          </cell>
          <cell r="DT1832">
            <v>0</v>
          </cell>
          <cell r="DU1832">
            <v>0</v>
          </cell>
          <cell r="DV1832">
            <v>0</v>
          </cell>
        </row>
        <row r="1833">
          <cell r="A1833" t="str">
            <v>Afinidad AFAPServicios médicos pólizas de vidaRPYG</v>
          </cell>
          <cell r="B1833" t="str">
            <v>Afinidad AFAP</v>
          </cell>
          <cell r="C1833" t="str">
            <v>PYG</v>
          </cell>
          <cell r="D1833" t="str">
            <v>R</v>
          </cell>
          <cell r="E1833" t="str">
            <v>Miles USD</v>
          </cell>
          <cell r="F1833" t="str">
            <v>Contabilidad</v>
          </cell>
          <cell r="G1833" t="str">
            <v>Servicios médicos pólizas de vida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  <cell r="DI1833">
            <v>0</v>
          </cell>
          <cell r="DJ1833">
            <v>0</v>
          </cell>
          <cell r="DK1833">
            <v>0</v>
          </cell>
          <cell r="DL1833">
            <v>0</v>
          </cell>
          <cell r="DM1833">
            <v>0</v>
          </cell>
          <cell r="DN1833">
            <v>0</v>
          </cell>
          <cell r="DO1833">
            <v>0</v>
          </cell>
          <cell r="DP1833">
            <v>0</v>
          </cell>
          <cell r="DQ1833">
            <v>0</v>
          </cell>
          <cell r="DR1833">
            <v>0</v>
          </cell>
          <cell r="DS1833">
            <v>0</v>
          </cell>
          <cell r="DT1833">
            <v>0</v>
          </cell>
          <cell r="DU1833">
            <v>0</v>
          </cell>
          <cell r="DV1833">
            <v>0</v>
          </cell>
        </row>
        <row r="1834">
          <cell r="A1834" t="str">
            <v>Afinidad AFAPDiversosRPYG</v>
          </cell>
          <cell r="B1834" t="str">
            <v>Afinidad AFAP</v>
          </cell>
          <cell r="C1834" t="str">
            <v>PYG</v>
          </cell>
          <cell r="D1834" t="str">
            <v>R</v>
          </cell>
          <cell r="E1834" t="str">
            <v>Miles USD</v>
          </cell>
          <cell r="F1834" t="str">
            <v>Contabilidad</v>
          </cell>
          <cell r="G1834" t="str">
            <v>Diversos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5330.5083700000005</v>
          </cell>
          <cell r="O1834">
            <v>3943.2516999999998</v>
          </cell>
          <cell r="P1834">
            <v>2549.6761900000001</v>
          </cell>
          <cell r="Q1834">
            <v>2035.7915399999999</v>
          </cell>
          <cell r="R1834">
            <v>30849.3642</v>
          </cell>
          <cell r="S1834">
            <v>24914.4124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</row>
        <row r="1835">
          <cell r="A1835" t="str">
            <v>Afinidad AFAPResultado oper, antes de prov, dep y amor.RPYG</v>
          </cell>
          <cell r="B1835" t="str">
            <v>Afinidad AFAP</v>
          </cell>
          <cell r="C1835" t="str">
            <v>PYG</v>
          </cell>
          <cell r="D1835" t="str">
            <v>R</v>
          </cell>
          <cell r="E1835" t="str">
            <v>Miles USD</v>
          </cell>
          <cell r="F1835" t="str">
            <v>Contabilidad</v>
          </cell>
          <cell r="G1835" t="str">
            <v>Resultado oper, antes de prov, dep y amor.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53332.913050000003</v>
          </cell>
          <cell r="O1835">
            <v>49118.357770000002</v>
          </cell>
          <cell r="P1835">
            <v>15071.289699999998</v>
          </cell>
          <cell r="Q1835">
            <v>15177.922299999995</v>
          </cell>
          <cell r="R1835">
            <v>231821.10979999998</v>
          </cell>
          <cell r="S1835">
            <v>206486.7806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0</v>
          </cell>
        </row>
        <row r="1836">
          <cell r="A1836" t="str">
            <v>Afinidad AFAPProvisionesRPYG</v>
          </cell>
          <cell r="B1836" t="str">
            <v>Afinidad AFAP</v>
          </cell>
          <cell r="C1836" t="str">
            <v>PYG</v>
          </cell>
          <cell r="D1836" t="str">
            <v>R</v>
          </cell>
          <cell r="E1836" t="str">
            <v>Miles USD</v>
          </cell>
          <cell r="F1836" t="str">
            <v>Contabilidad</v>
          </cell>
          <cell r="G1836" t="str">
            <v>Provisiones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0</v>
          </cell>
        </row>
        <row r="1837">
          <cell r="A1837" t="str">
            <v>Afinidad AFAPInversionesRPYG</v>
          </cell>
          <cell r="B1837" t="str">
            <v>Afinidad AFAP</v>
          </cell>
          <cell r="C1837" t="str">
            <v>PYG</v>
          </cell>
          <cell r="D1837" t="str">
            <v>R</v>
          </cell>
          <cell r="E1837" t="str">
            <v>Miles USD</v>
          </cell>
          <cell r="F1837" t="str">
            <v>Contabilidad</v>
          </cell>
          <cell r="G1837" t="str">
            <v>Inversiones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</row>
        <row r="1838">
          <cell r="A1838" t="str">
            <v>Afinidad AFAPCartera de créditoRPYG</v>
          </cell>
          <cell r="B1838" t="str">
            <v>Afinidad AFAP</v>
          </cell>
          <cell r="C1838" t="str">
            <v>PYG</v>
          </cell>
          <cell r="D1838" t="str">
            <v>R</v>
          </cell>
          <cell r="E1838" t="str">
            <v>Miles USD</v>
          </cell>
          <cell r="F1838" t="str">
            <v>Contabilidad</v>
          </cell>
          <cell r="G1838" t="str">
            <v>Cartera de crédito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</row>
        <row r="1839">
          <cell r="A1839" t="str">
            <v>Afinidad AFAPCuentas por cobrar actividad aseguradoraRPYG</v>
          </cell>
          <cell r="B1839" t="str">
            <v>Afinidad AFAP</v>
          </cell>
          <cell r="C1839" t="str">
            <v>PYG</v>
          </cell>
          <cell r="D1839" t="str">
            <v>R</v>
          </cell>
          <cell r="E1839" t="str">
            <v>Miles USD</v>
          </cell>
          <cell r="F1839" t="str">
            <v>Contabilidad</v>
          </cell>
          <cell r="G1839" t="str">
            <v>Cuentas por cobrar actividad aseguradora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0</v>
          </cell>
          <cell r="DJ1839">
            <v>0</v>
          </cell>
          <cell r="DK1839">
            <v>0</v>
          </cell>
          <cell r="DL1839">
            <v>0</v>
          </cell>
          <cell r="DM1839">
            <v>0</v>
          </cell>
          <cell r="DN1839">
            <v>0</v>
          </cell>
          <cell r="DO1839">
            <v>0</v>
          </cell>
          <cell r="DP1839">
            <v>0</v>
          </cell>
          <cell r="DQ1839">
            <v>0</v>
          </cell>
          <cell r="DR1839">
            <v>0</v>
          </cell>
          <cell r="DS1839">
            <v>0</v>
          </cell>
          <cell r="DT1839">
            <v>0</v>
          </cell>
          <cell r="DU1839">
            <v>0</v>
          </cell>
          <cell r="DV1839">
            <v>0</v>
          </cell>
        </row>
        <row r="1840">
          <cell r="A1840" t="str">
            <v>Afinidad AFAPOtrasRPYG</v>
          </cell>
          <cell r="B1840" t="str">
            <v>Afinidad AFAP</v>
          </cell>
          <cell r="C1840" t="str">
            <v>PYG</v>
          </cell>
          <cell r="D1840" t="str">
            <v>R</v>
          </cell>
          <cell r="E1840" t="str">
            <v>Miles USD</v>
          </cell>
          <cell r="F1840" t="str">
            <v>Contabilidad</v>
          </cell>
          <cell r="G1840" t="str">
            <v>Otras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O1840">
            <v>0</v>
          </cell>
          <cell r="DP1840">
            <v>0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</row>
        <row r="1841">
          <cell r="A1841" t="str">
            <v>Afinidad AFAPDepreciacionesRPYG</v>
          </cell>
          <cell r="B1841" t="str">
            <v>Afinidad AFAP</v>
          </cell>
          <cell r="C1841" t="str">
            <v>PYG</v>
          </cell>
          <cell r="D1841" t="str">
            <v>R</v>
          </cell>
          <cell r="E1841" t="str">
            <v>Miles USD</v>
          </cell>
          <cell r="F1841" t="str">
            <v>Contabilidad</v>
          </cell>
          <cell r="G1841" t="str">
            <v>Depreciaciones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421.96593999999999</v>
          </cell>
          <cell r="O1841">
            <v>386.89332000000002</v>
          </cell>
          <cell r="P1841">
            <v>203.28552999999999</v>
          </cell>
          <cell r="Q1841">
            <v>189.29542999999998</v>
          </cell>
          <cell r="R1841">
            <v>2384.0432000000001</v>
          </cell>
          <cell r="S1841">
            <v>2202.1437999999998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</row>
        <row r="1842">
          <cell r="A1842" t="str">
            <v>Afinidad AFAPAmortizacionesRPYG</v>
          </cell>
          <cell r="B1842" t="str">
            <v>Afinidad AFAP</v>
          </cell>
          <cell r="C1842" t="str">
            <v>PYG</v>
          </cell>
          <cell r="D1842" t="str">
            <v>R</v>
          </cell>
          <cell r="E1842" t="str">
            <v>Miles USD</v>
          </cell>
          <cell r="F1842" t="str">
            <v>Contabilidad</v>
          </cell>
          <cell r="G1842" t="str">
            <v>Amortizaciones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O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</row>
        <row r="1843">
          <cell r="A1843" t="str">
            <v>Afinidad AFAPResultado operacional netoRPYG</v>
          </cell>
          <cell r="B1843" t="str">
            <v>Afinidad AFAP</v>
          </cell>
          <cell r="C1843" t="str">
            <v>PYG</v>
          </cell>
          <cell r="D1843" t="str">
            <v>R</v>
          </cell>
          <cell r="E1843" t="str">
            <v>Miles USD</v>
          </cell>
          <cell r="F1843" t="str">
            <v>Contabilidad</v>
          </cell>
          <cell r="G1843" t="str">
            <v>Resultado operacional neto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52910.947110000001</v>
          </cell>
          <cell r="O1843">
            <v>48731.464449999999</v>
          </cell>
          <cell r="P1843">
            <v>14868.004169999998</v>
          </cell>
          <cell r="Q1843">
            <v>14988.626869999995</v>
          </cell>
          <cell r="R1843">
            <v>229437.06659999999</v>
          </cell>
          <cell r="S1843">
            <v>204284.63679999998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O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</row>
        <row r="1844">
          <cell r="A1844" t="str">
            <v>Afinidad AFAPIngresos no operacionalesRPYG</v>
          </cell>
          <cell r="B1844" t="str">
            <v>Afinidad AFAP</v>
          </cell>
          <cell r="C1844" t="str">
            <v>PYG</v>
          </cell>
          <cell r="D1844" t="str">
            <v>R</v>
          </cell>
          <cell r="E1844" t="str">
            <v>Miles USD</v>
          </cell>
          <cell r="F1844" t="str">
            <v>Contabilidad</v>
          </cell>
          <cell r="G1844" t="str">
            <v>Ingresos no operacionales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4214.6477999999997</v>
          </cell>
          <cell r="S1844">
            <v>119.97619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